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82CCC-4B4D-4E18-A3BA-50029535DC88}">
  <dimension ref="A1:O72"/>
  <sheetViews>
    <sheetView tabSelected="1" workbookViewId="0"/>
  </sheetViews>
  <sheetFormatPr defaultColWidth="9.109375" defaultRowHeight="13.8" x14ac:dyDescent="0.25"/>
  <cols>
    <col min="1" max="1" width="11.6640625" style="6" customWidth="1"/>
    <col min="2" max="2" width="30.109375" style="6" customWidth="1"/>
    <col min="3" max="16384" width="9.109375" style="6"/>
  </cols>
  <sheetData>
    <row r="1" spans="1:15" ht="22.8" x14ac:dyDescent="0.4">
      <c r="A1" s="2" t="s">
        <v>0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15" s="8" customFormat="1" ht="15.6" x14ac:dyDescent="0.3">
      <c r="A2" s="7" t="s">
        <v>267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</row>
    <row r="3" spans="1:15" s="8" customFormat="1" ht="15.6" x14ac:dyDescent="0.3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1:15" ht="15.6" x14ac:dyDescent="0.3">
      <c r="A4" s="14" t="s">
        <v>50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</row>
    <row r="5" spans="1:15" ht="15.6" x14ac:dyDescent="0.3">
      <c r="A5" s="14" t="s">
        <v>195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</row>
    <row r="6" spans="1:15" customFormat="1" ht="14.4" x14ac:dyDescent="0.3"/>
    <row r="7" spans="1:15" customFormat="1" ht="14.4" x14ac:dyDescent="0.3"/>
    <row r="8" spans="1:15" customFormat="1" ht="14.4" x14ac:dyDescent="0.3"/>
    <row r="9" spans="1:15" customFormat="1" ht="14.4" x14ac:dyDescent="0.3"/>
    <row r="10" spans="1:15" customFormat="1" ht="14.4" x14ac:dyDescent="0.3"/>
    <row r="11" spans="1:15" customFormat="1" ht="14.4" x14ac:dyDescent="0.3"/>
    <row r="12" spans="1:15" customFormat="1" ht="14.4" x14ac:dyDescent="0.3"/>
    <row r="13" spans="1:15" customFormat="1" ht="14.4" x14ac:dyDescent="0.3"/>
    <row r="14" spans="1:15" customFormat="1" ht="14.4" x14ac:dyDescent="0.3"/>
    <row r="15" spans="1:15" customFormat="1" ht="14.4" x14ac:dyDescent="0.3"/>
    <row r="16" spans="1:15" ht="15.6" x14ac:dyDescent="0.3">
      <c r="A16" s="7" t="s">
        <v>196</v>
      </c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</row>
    <row r="27" spans="1:15" ht="15.6" x14ac:dyDescent="0.3">
      <c r="A27" s="14" t="s">
        <v>51</v>
      </c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</row>
    <row r="28" spans="1:15" ht="15.6" x14ac:dyDescent="0.3">
      <c r="A28" s="14" t="s">
        <v>268</v>
      </c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</row>
    <row r="29" spans="1:15" customFormat="1" ht="14.4" x14ac:dyDescent="0.3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</row>
    <row r="30" spans="1:15" ht="15.6" x14ac:dyDescent="0.3">
      <c r="A30" s="14" t="s">
        <v>53</v>
      </c>
      <c r="B30" s="24"/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</row>
    <row r="31" spans="1:15" ht="15.6" x14ac:dyDescent="0.3">
      <c r="A31" s="14"/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</row>
    <row r="32" spans="1:15" ht="15.6" x14ac:dyDescent="0.3">
      <c r="A32" s="14" t="s">
        <v>197</v>
      </c>
      <c r="B32" s="24"/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</row>
    <row r="33" spans="1:15" ht="15.6" x14ac:dyDescent="0.3">
      <c r="A33" s="14" t="s">
        <v>52</v>
      </c>
      <c r="B33" s="24"/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</row>
    <row r="34" spans="1:15" customFormat="1" ht="14.4" x14ac:dyDescent="0.3"/>
    <row r="35" spans="1:15" customFormat="1" ht="14.4" x14ac:dyDescent="0.3"/>
    <row r="36" spans="1:15" customFormat="1" ht="14.4" x14ac:dyDescent="0.3"/>
    <row r="37" spans="1:15" customFormat="1" ht="14.4" x14ac:dyDescent="0.3"/>
    <row r="38" spans="1:15" customFormat="1" ht="14.4" x14ac:dyDescent="0.3"/>
    <row r="39" spans="1:15" customFormat="1" ht="14.4" x14ac:dyDescent="0.3"/>
    <row r="40" spans="1:15" customFormat="1" ht="14.4" x14ac:dyDescent="0.3"/>
    <row r="41" spans="1:15" customFormat="1" ht="14.4" x14ac:dyDescent="0.3"/>
    <row r="42" spans="1:15" customFormat="1" ht="14.4" x14ac:dyDescent="0.3"/>
    <row r="43" spans="1:15" customFormat="1" ht="14.4" x14ac:dyDescent="0.3"/>
    <row r="44" spans="1:15" ht="15.6" x14ac:dyDescent="0.3">
      <c r="A44" s="14" t="s">
        <v>198</v>
      </c>
      <c r="B44" s="24"/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</row>
    <row r="45" spans="1:15" ht="15.6" x14ac:dyDescent="0.3">
      <c r="A45" s="14" t="s">
        <v>52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</row>
    <row r="46" spans="1:15" customFormat="1" ht="14.4" x14ac:dyDescent="0.3"/>
    <row r="47" spans="1:15" customFormat="1" ht="14.4" x14ac:dyDescent="0.3"/>
    <row r="48" spans="1:15" customFormat="1" ht="14.4" x14ac:dyDescent="0.3"/>
    <row r="49" spans="1:15" customFormat="1" ht="14.4" x14ac:dyDescent="0.3"/>
    <row r="50" spans="1:15" customFormat="1" ht="14.4" x14ac:dyDescent="0.3"/>
    <row r="51" spans="1:15" customFormat="1" ht="14.4" x14ac:dyDescent="0.3"/>
    <row r="52" spans="1:15" customFormat="1" ht="14.4" x14ac:dyDescent="0.3"/>
    <row r="53" spans="1:15" customFormat="1" ht="14.4" x14ac:dyDescent="0.3"/>
    <row r="54" spans="1:15" customFormat="1" ht="14.4" x14ac:dyDescent="0.3"/>
    <row r="55" spans="1:15" customFormat="1" ht="14.4" x14ac:dyDescent="0.3"/>
    <row r="56" spans="1:15" ht="15.6" x14ac:dyDescent="0.3">
      <c r="A56" s="14" t="s">
        <v>199</v>
      </c>
      <c r="B56" s="24"/>
      <c r="C56" s="24"/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</row>
    <row r="57" spans="1:15" ht="15.6" x14ac:dyDescent="0.3">
      <c r="A57" s="14" t="s">
        <v>52</v>
      </c>
      <c r="B57" s="24"/>
      <c r="C57" s="24"/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</row>
    <row r="58" spans="1:15" customFormat="1" ht="14.4" x14ac:dyDescent="0.3"/>
    <row r="59" spans="1:15" customFormat="1" ht="14.4" x14ac:dyDescent="0.3"/>
    <row r="60" spans="1:15" customFormat="1" ht="14.4" x14ac:dyDescent="0.3"/>
    <row r="61" spans="1:15" customFormat="1" ht="14.4" x14ac:dyDescent="0.3"/>
    <row r="62" spans="1:15" customFormat="1" ht="14.4" x14ac:dyDescent="0.3"/>
    <row r="63" spans="1:15" customFormat="1" ht="14.4" x14ac:dyDescent="0.3"/>
    <row r="64" spans="1:15" customFormat="1" ht="14.4" x14ac:dyDescent="0.3"/>
    <row r="65" customFormat="1" ht="14.4" x14ac:dyDescent="0.3"/>
    <row r="66" customFormat="1" ht="14.4" x14ac:dyDescent="0.3"/>
    <row r="67" customFormat="1" ht="14.4" x14ac:dyDescent="0.3"/>
    <row r="68" customFormat="1" ht="14.4" x14ac:dyDescent="0.3"/>
    <row r="69" customFormat="1" ht="14.4" x14ac:dyDescent="0.3"/>
    <row r="70" customFormat="1" ht="14.4" x14ac:dyDescent="0.3"/>
    <row r="71" customFormat="1" ht="14.4" x14ac:dyDescent="0.3"/>
    <row r="72" customFormat="1" ht="14.4" x14ac:dyDescent="0.3"/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E6F57-6DA4-4402-9137-FA33DBAC3FCA}">
  <dimension ref="A1:M82"/>
  <sheetViews>
    <sheetView workbookViewId="0"/>
  </sheetViews>
  <sheetFormatPr defaultColWidth="8.88671875" defaultRowHeight="14.4" x14ac:dyDescent="0.3"/>
  <cols>
    <col min="1" max="1" width="13.6640625" customWidth="1"/>
    <col min="2" max="2" width="28.44140625" customWidth="1"/>
    <col min="3" max="3" width="13.6640625" customWidth="1"/>
    <col min="4" max="4" width="12" customWidth="1"/>
    <col min="5" max="5" width="12.109375" customWidth="1"/>
    <col min="6" max="6" width="10.33203125" bestFit="1" customWidth="1"/>
    <col min="7" max="9" width="8.88671875" customWidth="1"/>
  </cols>
  <sheetData>
    <row r="1" spans="1:12" ht="22.8" x14ac:dyDescent="0.4">
      <c r="A1" s="2" t="s">
        <v>2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 x14ac:dyDescent="0.3">
      <c r="A2" s="7" t="s">
        <v>240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</row>
    <row r="3" spans="1:12" ht="16.2" thickBot="1" x14ac:dyDescent="0.35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6.2" thickBot="1" x14ac:dyDescent="0.35">
      <c r="A4" s="7"/>
      <c r="B4" s="192" t="s">
        <v>188</v>
      </c>
      <c r="C4" s="193"/>
      <c r="D4" s="193"/>
      <c r="E4" s="194"/>
      <c r="F4" s="7"/>
      <c r="G4" s="7"/>
      <c r="H4" s="7"/>
      <c r="I4" s="7"/>
      <c r="J4" s="7"/>
      <c r="K4" s="7"/>
      <c r="L4" s="7"/>
    </row>
    <row r="5" spans="1:12" ht="16.2" thickBot="1" x14ac:dyDescent="0.35">
      <c r="A5" s="7"/>
      <c r="B5" s="154"/>
      <c r="C5" s="155" t="s">
        <v>28</v>
      </c>
      <c r="D5" s="156" t="s">
        <v>29</v>
      </c>
      <c r="E5" s="157" t="s">
        <v>183</v>
      </c>
      <c r="F5" s="7"/>
      <c r="G5" s="7"/>
      <c r="H5" s="7"/>
      <c r="I5" s="7"/>
      <c r="J5" s="7"/>
      <c r="K5" s="7"/>
      <c r="L5" s="7"/>
    </row>
    <row r="6" spans="1:12" ht="16.2" thickBot="1" x14ac:dyDescent="0.35">
      <c r="A6" s="7"/>
      <c r="B6" s="158" t="s">
        <v>10</v>
      </c>
      <c r="C6" s="127">
        <v>10000</v>
      </c>
      <c r="D6" s="127">
        <v>10000</v>
      </c>
      <c r="E6" s="127">
        <v>10000</v>
      </c>
      <c r="F6" s="7"/>
      <c r="G6" s="25"/>
      <c r="H6" s="25"/>
      <c r="I6" s="25"/>
      <c r="J6" s="7"/>
      <c r="K6" s="7"/>
      <c r="L6" s="7"/>
    </row>
    <row r="7" spans="1:12" ht="16.2" thickBot="1" x14ac:dyDescent="0.35">
      <c r="A7" s="7"/>
      <c r="B7" s="160"/>
      <c r="C7" s="160"/>
      <c r="D7" s="160"/>
      <c r="E7" s="160"/>
      <c r="F7" s="7"/>
      <c r="G7" s="7"/>
      <c r="H7" s="7"/>
      <c r="I7" s="7"/>
      <c r="J7" s="7"/>
      <c r="K7" s="7"/>
      <c r="L7" s="7"/>
    </row>
    <row r="8" spans="1:12" ht="16.2" thickBot="1" x14ac:dyDescent="0.35">
      <c r="A8" s="7"/>
      <c r="B8" s="195" t="s">
        <v>189</v>
      </c>
      <c r="C8" s="196"/>
      <c r="D8" s="196"/>
      <c r="E8" s="197"/>
      <c r="F8" s="7"/>
      <c r="G8" s="7"/>
      <c r="H8" s="7"/>
      <c r="I8" s="7"/>
      <c r="J8" s="7"/>
      <c r="K8" s="7"/>
      <c r="L8" s="7"/>
    </row>
    <row r="9" spans="1:12" ht="16.2" thickBot="1" x14ac:dyDescent="0.35">
      <c r="A9" s="7"/>
      <c r="B9" s="158" t="s">
        <v>11</v>
      </c>
      <c r="C9" s="167" t="s">
        <v>28</v>
      </c>
      <c r="D9" s="167" t="s">
        <v>29</v>
      </c>
      <c r="E9" s="167" t="s">
        <v>183</v>
      </c>
      <c r="F9" s="7"/>
      <c r="G9" s="7"/>
      <c r="H9" s="7"/>
      <c r="I9" s="7"/>
      <c r="J9" s="7"/>
      <c r="K9" s="7"/>
      <c r="L9" s="7"/>
    </row>
    <row r="10" spans="1:12" ht="16.2" thickBot="1" x14ac:dyDescent="0.35">
      <c r="A10" s="7"/>
      <c r="B10" s="158" t="s">
        <v>12</v>
      </c>
      <c r="C10" s="127">
        <v>65000</v>
      </c>
      <c r="D10" s="127">
        <v>65000</v>
      </c>
      <c r="E10" s="127">
        <v>65000</v>
      </c>
      <c r="F10" s="7"/>
      <c r="G10" s="25"/>
      <c r="H10" s="25"/>
      <c r="I10" s="25"/>
      <c r="J10" s="7"/>
      <c r="K10" s="7"/>
      <c r="L10" s="7"/>
    </row>
    <row r="11" spans="1:12" ht="16.2" thickBot="1" x14ac:dyDescent="0.35">
      <c r="A11" s="7"/>
      <c r="B11" s="158" t="s">
        <v>13</v>
      </c>
      <c r="C11" s="127">
        <v>32500</v>
      </c>
      <c r="D11" s="127">
        <v>32500</v>
      </c>
      <c r="E11" s="127">
        <v>32500</v>
      </c>
      <c r="F11" s="7"/>
      <c r="G11" s="25"/>
      <c r="H11" s="25"/>
      <c r="I11" s="25"/>
      <c r="J11" s="7"/>
      <c r="K11" s="7"/>
      <c r="L11" s="7"/>
    </row>
    <row r="12" spans="1:12" ht="16.2" thickBot="1" x14ac:dyDescent="0.35">
      <c r="A12" s="7"/>
      <c r="B12" s="158" t="s">
        <v>27</v>
      </c>
      <c r="C12" s="162">
        <v>0.85</v>
      </c>
      <c r="D12" s="162">
        <v>0.85</v>
      </c>
      <c r="E12" s="162">
        <v>0.85</v>
      </c>
      <c r="F12" s="7"/>
      <c r="G12" s="25"/>
      <c r="H12" s="25"/>
      <c r="I12" s="25"/>
      <c r="J12" s="7"/>
      <c r="K12" s="7"/>
      <c r="L12" s="7"/>
    </row>
    <row r="13" spans="1:12" ht="16.2" thickBot="1" x14ac:dyDescent="0.35">
      <c r="A13" s="7"/>
      <c r="B13" s="158" t="s">
        <v>14</v>
      </c>
      <c r="C13" s="127">
        <v>500000</v>
      </c>
      <c r="D13" s="127">
        <v>500000</v>
      </c>
      <c r="E13" s="127">
        <v>500000</v>
      </c>
      <c r="F13" s="7"/>
      <c r="G13" s="25"/>
      <c r="H13" s="25"/>
      <c r="I13" s="25"/>
      <c r="J13" s="7"/>
      <c r="K13" s="7"/>
      <c r="L13" s="7"/>
    </row>
    <row r="14" spans="1:12" ht="16.2" thickBot="1" x14ac:dyDescent="0.35">
      <c r="A14" s="7"/>
      <c r="B14" s="160"/>
      <c r="C14" s="160"/>
      <c r="D14" s="160"/>
      <c r="E14" s="160"/>
      <c r="F14" s="7"/>
      <c r="G14" s="7"/>
      <c r="H14" s="7"/>
      <c r="I14" s="7"/>
      <c r="J14" s="7"/>
      <c r="K14" s="7"/>
      <c r="L14" s="7"/>
    </row>
    <row r="15" spans="1:12" ht="16.2" thickBot="1" x14ac:dyDescent="0.35">
      <c r="A15" s="7"/>
      <c r="B15" s="198" t="s">
        <v>242</v>
      </c>
      <c r="C15" s="199"/>
      <c r="D15" s="199"/>
      <c r="E15" s="200"/>
      <c r="F15" s="7"/>
      <c r="G15" s="7"/>
      <c r="H15" s="7"/>
      <c r="I15" s="7"/>
      <c r="J15" s="7"/>
      <c r="K15" s="7"/>
      <c r="L15" s="7"/>
    </row>
    <row r="16" spans="1:12" ht="31.2" x14ac:dyDescent="0.3">
      <c r="A16" s="7"/>
      <c r="B16" s="163" t="s">
        <v>243</v>
      </c>
      <c r="C16" s="201" t="s">
        <v>15</v>
      </c>
      <c r="D16" s="165" t="s">
        <v>245</v>
      </c>
      <c r="E16" s="203" t="s">
        <v>247</v>
      </c>
      <c r="F16" s="7"/>
      <c r="G16" s="7"/>
      <c r="H16" s="7"/>
      <c r="I16" s="7"/>
      <c r="J16" s="7"/>
      <c r="K16" s="7"/>
      <c r="L16" s="7"/>
    </row>
    <row r="17" spans="1:13" ht="31.8" thickBot="1" x14ac:dyDescent="0.35">
      <c r="A17" s="7"/>
      <c r="B17" s="164" t="s">
        <v>244</v>
      </c>
      <c r="C17" s="202"/>
      <c r="D17" s="171" t="s">
        <v>246</v>
      </c>
      <c r="E17" s="202"/>
      <c r="F17" s="7"/>
      <c r="G17" s="7"/>
      <c r="H17" s="7"/>
      <c r="I17" s="7"/>
      <c r="J17" s="7"/>
      <c r="K17" s="7"/>
      <c r="L17" s="7"/>
    </row>
    <row r="18" spans="1:13" ht="16.2" thickBot="1" x14ac:dyDescent="0.35">
      <c r="A18" s="7"/>
      <c r="B18" s="166" t="s">
        <v>16</v>
      </c>
      <c r="C18" s="127">
        <v>10000</v>
      </c>
      <c r="D18" s="127">
        <v>276</v>
      </c>
      <c r="E18" s="127">
        <v>771</v>
      </c>
      <c r="F18" s="7"/>
      <c r="G18" s="25"/>
      <c r="H18" s="25"/>
      <c r="I18" s="25"/>
      <c r="J18" s="7"/>
      <c r="K18" s="7"/>
      <c r="L18" s="7"/>
    </row>
    <row r="19" spans="1:13" ht="16.2" thickBot="1" x14ac:dyDescent="0.35">
      <c r="A19" s="7"/>
      <c r="B19" s="166" t="s">
        <v>17</v>
      </c>
      <c r="C19" s="127">
        <v>18000</v>
      </c>
      <c r="D19" s="127">
        <v>188</v>
      </c>
      <c r="E19" s="127">
        <v>527</v>
      </c>
      <c r="F19" s="7"/>
      <c r="G19" s="25"/>
      <c r="H19" s="25"/>
      <c r="I19" s="25"/>
      <c r="J19" s="7"/>
      <c r="K19" s="7"/>
      <c r="L19" s="7"/>
    </row>
    <row r="20" spans="1:13" ht="16.2" thickBot="1" x14ac:dyDescent="0.35">
      <c r="A20" s="7"/>
      <c r="B20" s="166" t="s">
        <v>18</v>
      </c>
      <c r="C20" s="127">
        <v>32500</v>
      </c>
      <c r="D20" s="127">
        <v>100</v>
      </c>
      <c r="E20" s="127">
        <v>339</v>
      </c>
      <c r="F20" s="7"/>
      <c r="G20" s="25"/>
      <c r="H20" s="25"/>
      <c r="I20" s="25"/>
      <c r="J20" s="7"/>
      <c r="K20" s="7"/>
      <c r="L20" s="7"/>
    </row>
    <row r="21" spans="1:13" ht="16.2" thickBot="1" x14ac:dyDescent="0.35">
      <c r="A21" s="7"/>
      <c r="B21" s="166" t="s">
        <v>19</v>
      </c>
      <c r="C21" s="127">
        <v>55000</v>
      </c>
      <c r="D21" s="127">
        <v>66</v>
      </c>
      <c r="E21" s="127">
        <v>224</v>
      </c>
      <c r="F21" s="7"/>
      <c r="G21" s="25"/>
      <c r="H21" s="25"/>
      <c r="I21" s="25"/>
      <c r="J21" s="7"/>
      <c r="K21" s="7"/>
      <c r="L21" s="7"/>
    </row>
    <row r="22" spans="1:13" ht="16.2" thickBot="1" x14ac:dyDescent="0.35">
      <c r="A22" s="7"/>
      <c r="B22" s="166" t="s">
        <v>20</v>
      </c>
      <c r="C22" s="127">
        <v>80000</v>
      </c>
      <c r="D22" s="127">
        <v>50</v>
      </c>
      <c r="E22" s="127">
        <v>169</v>
      </c>
      <c r="F22" s="7"/>
      <c r="G22" s="25"/>
      <c r="H22" s="25"/>
      <c r="I22" s="25"/>
      <c r="J22" s="7"/>
      <c r="K22" s="7"/>
      <c r="L22" s="7"/>
    </row>
    <row r="23" spans="1:13" ht="16.2" thickBot="1" x14ac:dyDescent="0.35">
      <c r="A23" s="7"/>
      <c r="B23" s="166" t="s">
        <v>21</v>
      </c>
      <c r="C23" s="127">
        <v>105000</v>
      </c>
      <c r="D23" s="127">
        <v>36</v>
      </c>
      <c r="E23" s="127">
        <v>142</v>
      </c>
      <c r="F23" s="7"/>
      <c r="G23" s="25"/>
      <c r="H23" s="25"/>
      <c r="I23" s="25"/>
      <c r="J23" s="7"/>
      <c r="K23" s="7"/>
      <c r="L23" s="7"/>
    </row>
    <row r="24" spans="1:13" ht="16.2" thickBot="1" x14ac:dyDescent="0.35">
      <c r="A24" s="7"/>
      <c r="B24" s="166" t="s">
        <v>22</v>
      </c>
      <c r="C24" s="127">
        <v>130000</v>
      </c>
      <c r="D24" s="127">
        <v>31</v>
      </c>
      <c r="E24" s="127">
        <v>123</v>
      </c>
      <c r="F24" s="7"/>
      <c r="G24" s="25"/>
      <c r="H24" s="25"/>
      <c r="I24" s="25"/>
      <c r="J24" s="7"/>
      <c r="K24" s="7"/>
      <c r="L24" s="7"/>
    </row>
    <row r="25" spans="1:13" ht="16.2" thickBot="1" x14ac:dyDescent="0.35">
      <c r="A25" s="7"/>
      <c r="B25" s="166" t="s">
        <v>23</v>
      </c>
      <c r="C25" s="127">
        <v>300000</v>
      </c>
      <c r="D25" s="127">
        <v>15</v>
      </c>
      <c r="E25" s="127">
        <v>60</v>
      </c>
      <c r="F25" s="7"/>
      <c r="G25" s="25"/>
      <c r="H25" s="25"/>
      <c r="I25" s="25"/>
      <c r="J25" s="7"/>
      <c r="K25" s="7"/>
      <c r="L25" s="7"/>
    </row>
    <row r="26" spans="1:13" ht="16.2" thickBot="1" x14ac:dyDescent="0.35">
      <c r="A26" s="7"/>
      <c r="B26" s="17" t="s">
        <v>24</v>
      </c>
      <c r="C26" s="161" t="s">
        <v>8</v>
      </c>
      <c r="D26" s="159" t="s">
        <v>8</v>
      </c>
      <c r="E26" s="159" t="s">
        <v>8</v>
      </c>
      <c r="F26" s="7"/>
      <c r="G26" s="25"/>
      <c r="H26" s="25"/>
      <c r="I26" s="25"/>
      <c r="J26" s="7"/>
      <c r="K26" s="7"/>
      <c r="L26" s="7"/>
    </row>
    <row r="27" spans="1:13" ht="15.6" x14ac:dyDescent="0.3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</row>
    <row r="28" spans="1:13" ht="15.6" x14ac:dyDescent="0.3">
      <c r="A28" s="7" t="s">
        <v>241</v>
      </c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</row>
    <row r="29" spans="1:13" ht="16.2" thickBot="1" x14ac:dyDescent="0.3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8"/>
    </row>
    <row r="30" spans="1:13" ht="16.2" thickBot="1" x14ac:dyDescent="0.35">
      <c r="A30" s="7"/>
      <c r="B30" s="30" t="s">
        <v>215</v>
      </c>
      <c r="C30" s="136" t="s">
        <v>182</v>
      </c>
      <c r="D30" s="138" t="s">
        <v>28</v>
      </c>
      <c r="E30" s="138" t="s">
        <v>29</v>
      </c>
      <c r="F30" s="138" t="s">
        <v>183</v>
      </c>
      <c r="G30" s="7"/>
      <c r="H30" s="7"/>
      <c r="I30" s="7"/>
      <c r="J30" s="7"/>
      <c r="K30" s="7"/>
      <c r="L30" s="7"/>
    </row>
    <row r="31" spans="1:13" ht="16.2" thickBot="1" x14ac:dyDescent="0.35">
      <c r="A31" s="7"/>
      <c r="B31" s="29">
        <v>1</v>
      </c>
      <c r="C31" s="137" t="s">
        <v>5</v>
      </c>
      <c r="D31" s="139">
        <v>22000</v>
      </c>
      <c r="E31" s="139">
        <v>25000</v>
      </c>
      <c r="F31" s="139">
        <v>19000</v>
      </c>
      <c r="G31" s="25"/>
      <c r="H31" s="7"/>
      <c r="I31" s="7"/>
      <c r="J31" s="7"/>
      <c r="K31" s="7"/>
      <c r="L31" s="7"/>
    </row>
    <row r="32" spans="1:13" ht="16.2" thickBot="1" x14ac:dyDescent="0.35">
      <c r="A32" s="7"/>
      <c r="B32" s="29">
        <v>2</v>
      </c>
      <c r="C32" s="137" t="s">
        <v>184</v>
      </c>
      <c r="D32" s="139">
        <v>35000</v>
      </c>
      <c r="E32" s="139">
        <v>750</v>
      </c>
      <c r="F32" s="139">
        <v>1000</v>
      </c>
      <c r="G32" s="7"/>
      <c r="H32" s="7"/>
      <c r="I32" s="7"/>
      <c r="J32" s="7"/>
      <c r="K32" s="7"/>
      <c r="L32" s="7"/>
    </row>
    <row r="33" spans="1:13" ht="16.2" thickBot="1" x14ac:dyDescent="0.35">
      <c r="A33" s="7"/>
      <c r="B33" s="29">
        <v>3</v>
      </c>
      <c r="C33" s="137" t="s">
        <v>5</v>
      </c>
      <c r="D33" s="139">
        <v>15000</v>
      </c>
      <c r="E33" s="139">
        <v>12000</v>
      </c>
      <c r="F33" s="139">
        <v>14000</v>
      </c>
      <c r="G33" s="7"/>
      <c r="H33" s="7"/>
      <c r="I33" s="7"/>
      <c r="J33" s="7"/>
      <c r="K33" s="7"/>
      <c r="L33" s="7"/>
    </row>
    <row r="34" spans="1:13" ht="16.2" thickBot="1" x14ac:dyDescent="0.35">
      <c r="A34" s="7"/>
      <c r="B34" s="29">
        <v>3</v>
      </c>
      <c r="C34" s="137" t="s">
        <v>184</v>
      </c>
      <c r="D34" s="139">
        <v>15000</v>
      </c>
      <c r="E34" s="139">
        <v>20000</v>
      </c>
      <c r="F34" s="139">
        <v>25000</v>
      </c>
      <c r="G34" s="7"/>
      <c r="H34" s="7"/>
      <c r="I34" s="7"/>
      <c r="J34" s="7"/>
      <c r="K34" s="7"/>
      <c r="L34" s="7"/>
    </row>
    <row r="35" spans="1:13" ht="16.2" thickBot="1" x14ac:dyDescent="0.35">
      <c r="A35" s="7"/>
      <c r="B35" s="29">
        <v>4</v>
      </c>
      <c r="C35" s="137" t="s">
        <v>5</v>
      </c>
      <c r="D35" s="139">
        <v>550000</v>
      </c>
      <c r="E35" s="139">
        <v>575000</v>
      </c>
      <c r="F35" s="139">
        <v>600000</v>
      </c>
      <c r="G35" s="7"/>
      <c r="H35" s="7"/>
      <c r="I35" s="7"/>
      <c r="J35" s="7"/>
      <c r="K35" s="7"/>
      <c r="L35" s="7"/>
    </row>
    <row r="36" spans="1:13" ht="16.2" thickBot="1" x14ac:dyDescent="0.35">
      <c r="A36" s="7"/>
      <c r="B36" s="29">
        <v>5</v>
      </c>
      <c r="C36" s="137" t="s">
        <v>5</v>
      </c>
      <c r="D36" s="139">
        <v>9000</v>
      </c>
      <c r="E36" s="139">
        <v>10000</v>
      </c>
      <c r="F36" s="139">
        <v>8000</v>
      </c>
      <c r="G36" s="7"/>
      <c r="H36" s="7"/>
      <c r="I36" s="7"/>
      <c r="J36" s="7"/>
      <c r="K36" s="7"/>
      <c r="L36" s="7"/>
    </row>
    <row r="37" spans="1:13" ht="16.2" thickBot="1" x14ac:dyDescent="0.35">
      <c r="A37" s="7"/>
      <c r="B37" s="29">
        <v>5</v>
      </c>
      <c r="C37" s="137" t="s">
        <v>184</v>
      </c>
      <c r="D37" s="139">
        <v>60000</v>
      </c>
      <c r="E37" s="139">
        <v>75000</v>
      </c>
      <c r="F37" s="139">
        <v>80000</v>
      </c>
      <c r="G37" s="7"/>
      <c r="H37" s="7"/>
      <c r="I37" s="7"/>
      <c r="J37" s="7"/>
      <c r="K37" s="7"/>
      <c r="L37" s="7"/>
    </row>
    <row r="38" spans="1:13" ht="16.2" thickBot="1" x14ac:dyDescent="0.35">
      <c r="A38" s="7"/>
      <c r="B38" s="29">
        <v>5</v>
      </c>
      <c r="C38" s="137" t="s">
        <v>6</v>
      </c>
      <c r="D38" s="139">
        <v>400</v>
      </c>
      <c r="E38" s="139">
        <v>200</v>
      </c>
      <c r="F38" s="139">
        <v>500</v>
      </c>
      <c r="G38" s="7"/>
      <c r="H38" s="7"/>
      <c r="I38" s="7"/>
      <c r="J38" s="7"/>
      <c r="K38" s="7"/>
      <c r="L38" s="7"/>
    </row>
    <row r="39" spans="1:13" ht="16.2" thickBot="1" x14ac:dyDescent="0.35">
      <c r="A39" s="7"/>
      <c r="B39" s="29">
        <v>6</v>
      </c>
      <c r="C39" s="137" t="s">
        <v>5</v>
      </c>
      <c r="D39" s="139">
        <v>125000</v>
      </c>
      <c r="E39" s="139">
        <v>130000</v>
      </c>
      <c r="F39" s="139">
        <v>0</v>
      </c>
      <c r="G39" s="7"/>
      <c r="H39" s="7"/>
      <c r="I39" s="7"/>
      <c r="J39" s="7"/>
      <c r="K39" s="7"/>
      <c r="L39" s="7"/>
    </row>
    <row r="40" spans="1:13" ht="15.6" x14ac:dyDescent="0.3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</row>
    <row r="41" spans="1:13" ht="15.6" x14ac:dyDescent="0.3">
      <c r="A41" s="14" t="s">
        <v>269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</row>
    <row r="42" spans="1:13" ht="15.6" x14ac:dyDescent="0.3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8"/>
    </row>
    <row r="43" spans="1:13" ht="15.6" x14ac:dyDescent="0.3">
      <c r="A43" s="7" t="s">
        <v>185</v>
      </c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</row>
    <row r="44" spans="1:13" ht="15.6" x14ac:dyDescent="0.3">
      <c r="A44" s="7" t="s">
        <v>4</v>
      </c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</row>
    <row r="45" spans="1:13" ht="15.6" x14ac:dyDescent="0.3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</row>
    <row r="46" spans="1:13" ht="15.6" x14ac:dyDescent="0.3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</row>
    <row r="47" spans="1:13" ht="15.6" x14ac:dyDescent="0.3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</row>
    <row r="48" spans="1:13" ht="15.6" x14ac:dyDescent="0.3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</row>
    <row r="49" spans="1:12" ht="15.6" x14ac:dyDescent="0.3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</row>
    <row r="50" spans="1:12" ht="15.6" x14ac:dyDescent="0.3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</row>
    <row r="51" spans="1:12" ht="15.6" x14ac:dyDescent="0.3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</row>
    <row r="52" spans="1:12" ht="15.6" x14ac:dyDescent="0.3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</row>
    <row r="53" spans="1:12" ht="15.6" x14ac:dyDescent="0.3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</row>
    <row r="54" spans="1:12" ht="15.6" x14ac:dyDescent="0.3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</row>
    <row r="55" spans="1:12" ht="15.6" x14ac:dyDescent="0.3">
      <c r="A55" s="7" t="s">
        <v>186</v>
      </c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</row>
    <row r="56" spans="1:12" ht="15.6" x14ac:dyDescent="0.3">
      <c r="A56" s="7" t="s">
        <v>4</v>
      </c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</row>
    <row r="57" spans="1:12" ht="15.6" x14ac:dyDescent="0.3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</row>
    <row r="58" spans="1:12" ht="15.6" x14ac:dyDescent="0.3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</row>
    <row r="59" spans="1:12" ht="15.6" x14ac:dyDescent="0.3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</row>
    <row r="60" spans="1:12" ht="15.6" x14ac:dyDescent="0.3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</row>
    <row r="61" spans="1:12" ht="15.6" x14ac:dyDescent="0.3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</row>
    <row r="62" spans="1:12" ht="15.6" x14ac:dyDescent="0.3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</row>
    <row r="63" spans="1:12" ht="15.6" x14ac:dyDescent="0.3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</row>
    <row r="64" spans="1:12" ht="15.6" x14ac:dyDescent="0.3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</row>
    <row r="65" spans="1:12" ht="15.6" x14ac:dyDescent="0.3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</row>
    <row r="66" spans="1:12" ht="15.6" x14ac:dyDescent="0.3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</row>
    <row r="67" spans="1:12" ht="15.6" x14ac:dyDescent="0.3">
      <c r="A67" s="7" t="s">
        <v>187</v>
      </c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</row>
    <row r="68" spans="1:12" ht="15.6" x14ac:dyDescent="0.3">
      <c r="A68" s="7" t="s">
        <v>4</v>
      </c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</row>
    <row r="69" spans="1:12" ht="15.6" x14ac:dyDescent="0.3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</row>
    <row r="70" spans="1:12" ht="15.6" x14ac:dyDescent="0.3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</row>
    <row r="71" spans="1:12" ht="15.6" x14ac:dyDescent="0.3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</row>
    <row r="72" spans="1:12" ht="15.6" x14ac:dyDescent="0.3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</row>
    <row r="73" spans="1:12" ht="15.6" x14ac:dyDescent="0.3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</row>
    <row r="74" spans="1:12" ht="15.6" x14ac:dyDescent="0.3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</row>
    <row r="75" spans="1:12" ht="15.6" x14ac:dyDescent="0.3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</row>
    <row r="76" spans="1:12" ht="15.6" x14ac:dyDescent="0.3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</row>
    <row r="77" spans="1:12" ht="15.6" x14ac:dyDescent="0.3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</row>
    <row r="78" spans="1:12" ht="15.6" x14ac:dyDescent="0.3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</row>
    <row r="79" spans="1:12" ht="15.6" x14ac:dyDescent="0.3">
      <c r="A79" s="14" t="s">
        <v>216</v>
      </c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</row>
    <row r="80" spans="1:12" ht="15.6" x14ac:dyDescent="0.3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</row>
    <row r="81" spans="1:12" ht="15.6" x14ac:dyDescent="0.3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</row>
    <row r="82" spans="1:12" ht="15.6" x14ac:dyDescent="0.3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</row>
  </sheetData>
  <mergeCells count="5">
    <mergeCell ref="B4:E4"/>
    <mergeCell ref="B8:E8"/>
    <mergeCell ref="B15:E15"/>
    <mergeCell ref="C16:C17"/>
    <mergeCell ref="E16:E17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5457E-4685-4AF9-AABD-93C64632FA16}">
  <dimension ref="A1:I27"/>
  <sheetViews>
    <sheetView zoomScaleNormal="100" workbookViewId="0"/>
  </sheetViews>
  <sheetFormatPr defaultColWidth="8.88671875" defaultRowHeight="14.4" x14ac:dyDescent="0.3"/>
  <cols>
    <col min="1" max="1" width="17.88671875" customWidth="1"/>
    <col min="2" max="5" width="20.5546875" customWidth="1"/>
    <col min="6" max="6" width="21.44140625" customWidth="1"/>
  </cols>
  <sheetData>
    <row r="1" spans="1:9" ht="22.8" x14ac:dyDescent="0.4">
      <c r="A1" s="2" t="s">
        <v>26</v>
      </c>
      <c r="B1" s="3"/>
      <c r="C1" s="3"/>
      <c r="D1" s="3"/>
      <c r="E1" s="3"/>
      <c r="F1" s="3"/>
      <c r="G1" s="3"/>
      <c r="H1" s="3"/>
      <c r="I1" s="3"/>
    </row>
    <row r="2" spans="1:9" ht="15.6" x14ac:dyDescent="0.3">
      <c r="A2" s="4" t="s">
        <v>190</v>
      </c>
      <c r="B2" s="3"/>
      <c r="C2" s="3"/>
      <c r="D2" s="3"/>
      <c r="E2" s="3"/>
      <c r="F2" s="3"/>
      <c r="G2" s="3"/>
      <c r="H2" s="3"/>
      <c r="I2" s="3"/>
    </row>
    <row r="3" spans="1:9" ht="15" thickBot="1" x14ac:dyDescent="0.35">
      <c r="A3" s="3"/>
      <c r="B3" s="3"/>
      <c r="C3" s="3"/>
      <c r="D3" s="3"/>
      <c r="E3" s="3"/>
      <c r="F3" s="3"/>
      <c r="G3" s="3"/>
      <c r="H3" s="3"/>
      <c r="I3" s="3"/>
    </row>
    <row r="4" spans="1:9" ht="31.8" thickBot="1" x14ac:dyDescent="0.35">
      <c r="A4" s="4"/>
      <c r="B4" s="30" t="s">
        <v>182</v>
      </c>
      <c r="C4" s="138" t="s">
        <v>191</v>
      </c>
      <c r="D4" s="140" t="s">
        <v>192</v>
      </c>
      <c r="E4" s="140" t="s">
        <v>193</v>
      </c>
      <c r="F4" s="3"/>
      <c r="G4" s="3"/>
      <c r="H4" s="3"/>
      <c r="I4" s="3"/>
    </row>
    <row r="5" spans="1:9" ht="16.2" thickBot="1" x14ac:dyDescent="0.35">
      <c r="A5" s="4"/>
      <c r="B5" s="29">
        <v>1</v>
      </c>
      <c r="C5" s="139">
        <v>300000</v>
      </c>
      <c r="D5" s="139" t="s">
        <v>7</v>
      </c>
      <c r="E5" s="139">
        <v>125000</v>
      </c>
      <c r="F5" s="126"/>
      <c r="G5" s="126"/>
      <c r="H5" s="126"/>
      <c r="I5" s="3"/>
    </row>
    <row r="6" spans="1:9" ht="16.2" thickBot="1" x14ac:dyDescent="0.35">
      <c r="A6" s="4"/>
      <c r="B6" s="29">
        <v>2</v>
      </c>
      <c r="C6" s="141" t="s">
        <v>7</v>
      </c>
      <c r="D6" s="139">
        <v>1800</v>
      </c>
      <c r="E6" s="139">
        <v>70000</v>
      </c>
      <c r="F6" s="126"/>
      <c r="G6" s="126"/>
      <c r="H6" s="126"/>
      <c r="I6" s="3"/>
    </row>
    <row r="7" spans="1:9" x14ac:dyDescent="0.3">
      <c r="A7" s="3"/>
      <c r="B7" s="3"/>
      <c r="C7" s="3"/>
      <c r="D7" s="3"/>
      <c r="E7" s="3"/>
      <c r="F7" s="3"/>
      <c r="G7" s="3"/>
      <c r="H7" s="3"/>
      <c r="I7" s="3"/>
    </row>
    <row r="8" spans="1:9" ht="15.6" x14ac:dyDescent="0.3">
      <c r="A8" s="3"/>
      <c r="B8" s="7" t="s">
        <v>217</v>
      </c>
      <c r="C8" s="3"/>
      <c r="D8" s="3"/>
      <c r="E8" s="3"/>
      <c r="F8" s="3"/>
      <c r="G8" s="3"/>
      <c r="H8" s="3"/>
      <c r="I8" s="3"/>
    </row>
    <row r="9" spans="1:9" x14ac:dyDescent="0.3">
      <c r="A9" s="3"/>
      <c r="B9" s="3"/>
      <c r="C9" s="3"/>
      <c r="D9" s="3"/>
      <c r="E9" s="3"/>
      <c r="F9" s="3"/>
      <c r="G9" s="3"/>
      <c r="H9" s="3"/>
      <c r="I9" s="3"/>
    </row>
    <row r="10" spans="1:9" ht="15.6" x14ac:dyDescent="0.3">
      <c r="A10" s="7" t="s">
        <v>218</v>
      </c>
      <c r="B10" s="7"/>
      <c r="C10" s="7"/>
      <c r="D10" s="7"/>
      <c r="E10" s="7"/>
      <c r="F10" s="7"/>
      <c r="G10" s="3"/>
      <c r="H10" s="3"/>
      <c r="I10" s="3"/>
    </row>
    <row r="21" spans="1:9" s="8" customFormat="1" ht="15.6" x14ac:dyDescent="0.3">
      <c r="A21" s="7" t="s">
        <v>220</v>
      </c>
      <c r="B21" s="7"/>
      <c r="C21" s="7"/>
      <c r="D21" s="7"/>
      <c r="E21" s="7"/>
      <c r="F21" s="7"/>
      <c r="G21" s="7"/>
      <c r="H21" s="7"/>
      <c r="I21" s="7"/>
    </row>
    <row r="22" spans="1:9" s="8" customFormat="1" ht="15.6" x14ac:dyDescent="0.3">
      <c r="A22" s="7" t="s">
        <v>221</v>
      </c>
      <c r="B22" s="7"/>
      <c r="C22" s="7"/>
      <c r="D22" s="7"/>
      <c r="E22" s="7"/>
      <c r="F22" s="7"/>
      <c r="G22" s="7"/>
      <c r="H22" s="7"/>
      <c r="I22" s="7"/>
    </row>
    <row r="23" spans="1:9" s="8" customFormat="1" ht="15.6" x14ac:dyDescent="0.3">
      <c r="A23" s="7"/>
      <c r="B23" s="7"/>
      <c r="C23" s="7"/>
      <c r="D23" s="7"/>
      <c r="E23" s="7"/>
      <c r="F23" s="7"/>
      <c r="G23" s="7"/>
      <c r="H23" s="7"/>
      <c r="I23" s="7"/>
    </row>
    <row r="24" spans="1:9" s="8" customFormat="1" ht="15.6" x14ac:dyDescent="0.3">
      <c r="A24" s="7" t="s">
        <v>219</v>
      </c>
      <c r="B24" s="7"/>
      <c r="C24" s="7"/>
      <c r="D24" s="7"/>
      <c r="E24" s="7"/>
      <c r="F24" s="7"/>
      <c r="G24" s="7"/>
      <c r="H24" s="7"/>
      <c r="I24" s="7"/>
    </row>
    <row r="25" spans="1:9" ht="15.6" x14ac:dyDescent="0.3">
      <c r="A25" s="142"/>
      <c r="B25" s="142"/>
      <c r="C25" s="142"/>
      <c r="D25" s="142"/>
      <c r="E25" s="142"/>
      <c r="F25" s="142"/>
      <c r="G25" s="142"/>
      <c r="H25" s="142"/>
      <c r="I25" s="142"/>
    </row>
    <row r="26" spans="1:9" ht="15.6" x14ac:dyDescent="0.3">
      <c r="A26" s="14" t="s">
        <v>222</v>
      </c>
      <c r="B26" s="7"/>
      <c r="C26" s="7"/>
      <c r="D26" s="7"/>
      <c r="E26" s="7"/>
      <c r="F26" s="7"/>
      <c r="G26" s="7"/>
      <c r="H26" s="7"/>
      <c r="I26" s="7"/>
    </row>
    <row r="27" spans="1:9" ht="15.6" x14ac:dyDescent="0.3">
      <c r="A27" s="7" t="s">
        <v>223</v>
      </c>
      <c r="B27" s="142"/>
      <c r="C27" s="142"/>
      <c r="D27" s="142"/>
      <c r="E27" s="142"/>
      <c r="F27" s="142"/>
      <c r="G27" s="142"/>
      <c r="H27" s="142"/>
      <c r="I27" s="142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F2C69-4B5D-418D-A161-973524421DCA}">
  <dimension ref="A1:H27"/>
  <sheetViews>
    <sheetView zoomScaleNormal="100" workbookViewId="0"/>
  </sheetViews>
  <sheetFormatPr defaultColWidth="8.88671875" defaultRowHeight="14.4" x14ac:dyDescent="0.3"/>
  <cols>
    <col min="1" max="1" width="16.109375" customWidth="1"/>
    <col min="2" max="2" width="42.5546875" customWidth="1"/>
    <col min="3" max="3" width="38.6640625" bestFit="1" customWidth="1"/>
    <col min="10" max="10" width="8.88671875" customWidth="1"/>
  </cols>
  <sheetData>
    <row r="1" spans="1:8" ht="22.8" x14ac:dyDescent="0.4">
      <c r="A1" s="2" t="s">
        <v>194</v>
      </c>
      <c r="B1" s="3"/>
      <c r="C1" s="3"/>
      <c r="D1" s="3"/>
      <c r="E1" s="3"/>
      <c r="F1" s="3"/>
      <c r="G1" s="3"/>
      <c r="H1" s="3"/>
    </row>
    <row r="2" spans="1:8" ht="15.6" x14ac:dyDescent="0.3">
      <c r="A2" s="14" t="s">
        <v>265</v>
      </c>
      <c r="B2" s="3"/>
      <c r="C2" s="3"/>
      <c r="D2" s="3"/>
      <c r="E2" s="3"/>
      <c r="F2" s="3"/>
      <c r="G2" s="3"/>
      <c r="H2" s="3"/>
    </row>
    <row r="3" spans="1:8" ht="16.2" thickBot="1" x14ac:dyDescent="0.35">
      <c r="A3" s="14"/>
      <c r="B3" s="3"/>
      <c r="C3" s="3"/>
      <c r="D3" s="3"/>
      <c r="E3" s="3"/>
      <c r="F3" s="3"/>
      <c r="G3" s="3"/>
      <c r="H3" s="3"/>
    </row>
    <row r="4" spans="1:8" ht="16.2" thickBot="1" x14ac:dyDescent="0.35">
      <c r="A4" s="14"/>
      <c r="B4" s="143" t="s">
        <v>224</v>
      </c>
      <c r="C4" s="147" t="s">
        <v>225</v>
      </c>
      <c r="D4" s="3"/>
      <c r="E4" s="3"/>
      <c r="F4" s="3"/>
      <c r="G4" s="3"/>
      <c r="H4" s="3"/>
    </row>
    <row r="5" spans="1:8" ht="16.2" thickBot="1" x14ac:dyDescent="0.35">
      <c r="A5" s="14"/>
      <c r="B5" s="144" t="s">
        <v>226</v>
      </c>
      <c r="C5" s="148" t="s">
        <v>227</v>
      </c>
      <c r="D5" s="3"/>
      <c r="E5" s="3"/>
      <c r="F5" s="3"/>
      <c r="G5" s="3"/>
      <c r="H5" s="3"/>
    </row>
    <row r="6" spans="1:8" ht="15.6" x14ac:dyDescent="0.3">
      <c r="A6" s="14"/>
      <c r="B6" s="145" t="s">
        <v>228</v>
      </c>
      <c r="C6" s="149" t="s">
        <v>229</v>
      </c>
      <c r="D6" s="3"/>
      <c r="E6" s="3"/>
      <c r="F6" s="3"/>
      <c r="G6" s="3"/>
      <c r="H6" s="3"/>
    </row>
    <row r="7" spans="1:8" ht="15.6" x14ac:dyDescent="0.3">
      <c r="A7" s="14"/>
      <c r="B7" s="145"/>
      <c r="C7" s="149" t="s">
        <v>230</v>
      </c>
      <c r="D7" s="3"/>
      <c r="E7" s="3"/>
      <c r="F7" s="3"/>
      <c r="G7" s="3"/>
      <c r="H7" s="3"/>
    </row>
    <row r="8" spans="1:8" ht="16.2" thickBot="1" x14ac:dyDescent="0.35">
      <c r="A8" s="14"/>
      <c r="B8" s="145"/>
      <c r="C8" s="149" t="s">
        <v>231</v>
      </c>
      <c r="D8" s="3"/>
      <c r="E8" s="3"/>
      <c r="F8" s="3"/>
      <c r="G8" s="3"/>
      <c r="H8" s="3"/>
    </row>
    <row r="9" spans="1:8" ht="16.2" thickBot="1" x14ac:dyDescent="0.35">
      <c r="A9" s="14"/>
      <c r="B9" s="143" t="s">
        <v>232</v>
      </c>
      <c r="C9" s="147" t="s">
        <v>233</v>
      </c>
      <c r="D9" s="3"/>
      <c r="E9" s="3"/>
      <c r="F9" s="3"/>
      <c r="G9" s="3"/>
      <c r="H9" s="3"/>
    </row>
    <row r="10" spans="1:8" ht="16.2" thickBot="1" x14ac:dyDescent="0.35">
      <c r="A10" s="14"/>
      <c r="B10" s="144" t="s">
        <v>234</v>
      </c>
      <c r="C10" s="150">
        <v>5.2999999999999999E-2</v>
      </c>
      <c r="D10" s="3"/>
      <c r="E10" s="146"/>
      <c r="F10" s="3"/>
      <c r="G10" s="3"/>
      <c r="H10" s="3"/>
    </row>
    <row r="11" spans="1:8" ht="15.6" x14ac:dyDescent="0.3">
      <c r="A11" s="14"/>
      <c r="B11" s="3"/>
      <c r="C11" s="3"/>
      <c r="D11" s="3"/>
      <c r="E11" s="3"/>
      <c r="F11" s="3"/>
      <c r="G11" s="3"/>
      <c r="H11" s="3"/>
    </row>
    <row r="12" spans="1:8" ht="15.6" x14ac:dyDescent="0.3">
      <c r="A12" s="14" t="s">
        <v>264</v>
      </c>
      <c r="B12" s="3"/>
      <c r="C12" s="3"/>
      <c r="D12" s="3"/>
      <c r="E12" s="3"/>
      <c r="F12" s="3"/>
      <c r="G12" s="3"/>
      <c r="H12" s="3"/>
    </row>
    <row r="13" spans="1:8" ht="15.6" x14ac:dyDescent="0.3">
      <c r="A13" s="14"/>
      <c r="B13" s="3"/>
      <c r="C13" s="3"/>
      <c r="D13" s="3"/>
      <c r="E13" s="3"/>
      <c r="F13" s="3"/>
      <c r="G13" s="3"/>
      <c r="H13" s="3"/>
    </row>
    <row r="14" spans="1:8" ht="15.6" x14ac:dyDescent="0.3">
      <c r="A14" s="7" t="s">
        <v>236</v>
      </c>
      <c r="B14" s="3"/>
      <c r="C14" s="3"/>
      <c r="D14" s="3"/>
      <c r="E14" s="3"/>
      <c r="F14" s="3"/>
      <c r="G14" s="3"/>
      <c r="H14" s="3"/>
    </row>
    <row r="15" spans="1:8" ht="15.6" x14ac:dyDescent="0.3">
      <c r="A15" s="5" t="s">
        <v>4</v>
      </c>
      <c r="B15" s="3"/>
      <c r="C15" s="3"/>
      <c r="D15" s="3"/>
      <c r="E15" s="3"/>
      <c r="F15" s="3"/>
      <c r="G15" s="3"/>
      <c r="H15" s="3"/>
    </row>
    <row r="26" spans="1:8" ht="15.6" x14ac:dyDescent="0.3">
      <c r="A26" s="7" t="s">
        <v>235</v>
      </c>
      <c r="B26" s="3"/>
      <c r="C26" s="3"/>
      <c r="D26" s="3"/>
      <c r="E26" s="3"/>
      <c r="F26" s="3"/>
      <c r="G26" s="3"/>
      <c r="H26" s="3"/>
    </row>
    <row r="27" spans="1:8" ht="15.6" x14ac:dyDescent="0.3">
      <c r="A27" s="5" t="s">
        <v>4</v>
      </c>
      <c r="B27" s="3"/>
      <c r="C27" s="3"/>
      <c r="D27" s="3"/>
      <c r="E27" s="3"/>
      <c r="F27" s="3"/>
      <c r="G27" s="3"/>
      <c r="H27" s="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31162-652A-405E-ABFA-5567ECDF3E8E}">
  <dimension ref="A1:I14"/>
  <sheetViews>
    <sheetView showGridLines="0" zoomScaleNormal="100" workbookViewId="0"/>
  </sheetViews>
  <sheetFormatPr defaultColWidth="9.109375" defaultRowHeight="13.8" x14ac:dyDescent="0.3"/>
  <cols>
    <col min="1" max="1" width="29.6640625" style="18" customWidth="1"/>
    <col min="2" max="7" width="10.33203125" style="18" bestFit="1" customWidth="1"/>
    <col min="8" max="8" width="16.109375" style="18" bestFit="1" customWidth="1"/>
    <col min="9" max="9" width="13.33203125" style="18" bestFit="1" customWidth="1"/>
    <col min="10" max="16384" width="9.109375" style="18"/>
  </cols>
  <sheetData>
    <row r="1" spans="1:9" ht="15.6" x14ac:dyDescent="0.3">
      <c r="A1" s="32" t="s">
        <v>266</v>
      </c>
      <c r="B1" s="7"/>
      <c r="C1" s="7"/>
      <c r="D1" s="7"/>
      <c r="E1" s="7"/>
      <c r="F1" s="7"/>
      <c r="G1" s="7"/>
      <c r="H1" s="7"/>
    </row>
    <row r="2" spans="1:9" ht="15.6" x14ac:dyDescent="0.3">
      <c r="A2" s="7"/>
      <c r="B2" s="7"/>
      <c r="C2" s="7"/>
      <c r="D2" s="7"/>
      <c r="E2" s="7"/>
      <c r="F2" s="7"/>
      <c r="G2" s="7"/>
      <c r="H2" s="7"/>
    </row>
    <row r="3" spans="1:9" ht="15.6" x14ac:dyDescent="0.3">
      <c r="A3" s="33"/>
      <c r="B3" s="168" t="s">
        <v>54</v>
      </c>
      <c r="C3" s="168" t="s">
        <v>55</v>
      </c>
      <c r="D3" s="168" t="s">
        <v>56</v>
      </c>
      <c r="E3" s="168" t="s">
        <v>57</v>
      </c>
      <c r="F3" s="168" t="s">
        <v>58</v>
      </c>
      <c r="G3" s="168" t="s">
        <v>59</v>
      </c>
      <c r="H3" s="168" t="s">
        <v>60</v>
      </c>
    </row>
    <row r="4" spans="1:9" ht="15.6" x14ac:dyDescent="0.3">
      <c r="A4" s="33" t="s">
        <v>61</v>
      </c>
      <c r="B4" s="169">
        <v>410</v>
      </c>
      <c r="C4" s="169">
        <v>430</v>
      </c>
      <c r="D4" s="169">
        <v>480</v>
      </c>
      <c r="E4" s="169">
        <v>600</v>
      </c>
      <c r="F4" s="169">
        <v>650</v>
      </c>
      <c r="G4" s="169">
        <v>675</v>
      </c>
      <c r="H4" s="169">
        <f>SUM(B4:G4)</f>
        <v>3245</v>
      </c>
    </row>
    <row r="5" spans="1:9" ht="15.6" x14ac:dyDescent="0.3">
      <c r="A5" s="33" t="s">
        <v>62</v>
      </c>
      <c r="B5" s="168">
        <v>2</v>
      </c>
      <c r="C5" s="168">
        <v>4</v>
      </c>
      <c r="D5" s="168">
        <v>5</v>
      </c>
      <c r="E5" s="168">
        <v>4</v>
      </c>
      <c r="F5" s="168">
        <v>7</v>
      </c>
      <c r="G5" s="168">
        <v>7</v>
      </c>
      <c r="H5" s="168">
        <f>SUM(B5:G5)</f>
        <v>29</v>
      </c>
    </row>
    <row r="6" spans="1:9" ht="15.6" x14ac:dyDescent="0.3">
      <c r="A6" s="33" t="s">
        <v>63</v>
      </c>
      <c r="B6" s="170">
        <v>328000</v>
      </c>
      <c r="C6" s="170">
        <v>346150</v>
      </c>
      <c r="D6" s="170">
        <v>388800</v>
      </c>
      <c r="E6" s="170">
        <v>489000</v>
      </c>
      <c r="F6" s="170">
        <v>529750</v>
      </c>
      <c r="G6" s="170">
        <v>573750</v>
      </c>
      <c r="H6" s="170">
        <f>SUM(B6:G6)</f>
        <v>2655450</v>
      </c>
      <c r="I6" s="116"/>
    </row>
    <row r="7" spans="1:9" ht="15.6" x14ac:dyDescent="0.3">
      <c r="A7" s="33" t="s">
        <v>64</v>
      </c>
      <c r="B7" s="170">
        <v>104676</v>
      </c>
      <c r="C7" s="170">
        <v>124546</v>
      </c>
      <c r="D7" s="170">
        <v>186527</v>
      </c>
      <c r="E7" s="170">
        <v>235091</v>
      </c>
      <c r="F7" s="170">
        <v>284077</v>
      </c>
      <c r="G7" s="170">
        <v>190300</v>
      </c>
      <c r="H7" s="170">
        <f>SUM(B7:G7)</f>
        <v>1125217</v>
      </c>
    </row>
    <row r="8" spans="1:9" ht="15.6" x14ac:dyDescent="0.3">
      <c r="A8" s="33" t="s">
        <v>65</v>
      </c>
      <c r="B8" s="170">
        <v>64913</v>
      </c>
      <c r="C8" s="170">
        <v>129879</v>
      </c>
      <c r="D8" s="170">
        <v>161629</v>
      </c>
      <c r="E8" s="170">
        <v>128651</v>
      </c>
      <c r="F8" s="170">
        <v>220025</v>
      </c>
      <c r="G8" s="170">
        <v>208007</v>
      </c>
      <c r="H8" s="170">
        <f>SUM(B8:G8)</f>
        <v>913104</v>
      </c>
    </row>
    <row r="9" spans="1:9" ht="15.6" x14ac:dyDescent="0.3">
      <c r="A9" s="7"/>
      <c r="B9" s="7"/>
      <c r="C9" s="7"/>
      <c r="D9" s="7"/>
      <c r="E9" s="7"/>
      <c r="F9" s="7"/>
      <c r="G9" s="7"/>
      <c r="H9" s="7"/>
    </row>
    <row r="10" spans="1:9" ht="15.6" x14ac:dyDescent="0.3">
      <c r="A10" s="7" t="s">
        <v>66</v>
      </c>
      <c r="B10" s="7"/>
      <c r="C10" s="7"/>
      <c r="D10" s="7"/>
      <c r="E10" s="7"/>
      <c r="F10" s="7"/>
      <c r="G10" s="7"/>
      <c r="H10" s="34">
        <v>58000</v>
      </c>
    </row>
    <row r="11" spans="1:9" ht="15.6" x14ac:dyDescent="0.3">
      <c r="A11" s="35" t="s">
        <v>67</v>
      </c>
      <c r="B11" s="35"/>
      <c r="C11" s="35"/>
      <c r="D11" s="35"/>
      <c r="E11" s="35"/>
      <c r="F11" s="35"/>
      <c r="G11" s="35"/>
      <c r="H11" s="36">
        <f>AVERAGE(B4:G4)</f>
        <v>540.83333333333337</v>
      </c>
    </row>
    <row r="12" spans="1:9" ht="15.6" x14ac:dyDescent="0.3">
      <c r="A12" s="37" t="s">
        <v>68</v>
      </c>
      <c r="B12" s="7"/>
      <c r="C12" s="7"/>
      <c r="D12" s="7"/>
      <c r="E12" s="7"/>
      <c r="F12" s="7"/>
      <c r="G12" s="7"/>
      <c r="H12" s="38">
        <f>H10*H11</f>
        <v>31368333.333333336</v>
      </c>
    </row>
    <row r="13" spans="1:9" ht="15.6" x14ac:dyDescent="0.3">
      <c r="A13" s="35" t="s">
        <v>69</v>
      </c>
      <c r="B13" s="35"/>
      <c r="C13" s="35"/>
      <c r="D13" s="35"/>
      <c r="E13" s="35"/>
      <c r="F13" s="35"/>
      <c r="G13" s="35"/>
      <c r="H13" s="39">
        <f>SUM(H7:H8)</f>
        <v>2038321</v>
      </c>
      <c r="I13" s="115"/>
    </row>
    <row r="14" spans="1:9" ht="15.6" x14ac:dyDescent="0.3">
      <c r="A14" s="7" t="s">
        <v>70</v>
      </c>
      <c r="B14" s="7"/>
      <c r="C14" s="7"/>
      <c r="D14" s="7"/>
      <c r="E14" s="7"/>
      <c r="F14" s="7"/>
      <c r="G14" s="7"/>
      <c r="H14" s="38">
        <f>H12-H13</f>
        <v>29330012.33333333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A3067-46F6-40AC-B4D9-5F03A8ED5BAD}">
  <dimension ref="A1:AJ36"/>
  <sheetViews>
    <sheetView zoomScaleNormal="100" workbookViewId="0"/>
  </sheetViews>
  <sheetFormatPr defaultColWidth="8.88671875" defaultRowHeight="14.4" x14ac:dyDescent="0.3"/>
  <cols>
    <col min="1" max="1" width="9.88671875" bestFit="1" customWidth="1"/>
    <col min="2" max="2" width="13.6640625" bestFit="1" customWidth="1"/>
    <col min="3" max="34" width="12.5546875" customWidth="1"/>
    <col min="35" max="35" width="14.44140625" bestFit="1" customWidth="1"/>
  </cols>
  <sheetData>
    <row r="1" spans="1:36" x14ac:dyDescent="0.3">
      <c r="A1" s="26" t="s">
        <v>71</v>
      </c>
    </row>
    <row r="2" spans="1:36" x14ac:dyDescent="0.3">
      <c r="C2" s="26"/>
      <c r="D2" s="42"/>
    </row>
    <row r="3" spans="1:36" x14ac:dyDescent="0.3">
      <c r="B3" s="26" t="s">
        <v>72</v>
      </c>
      <c r="C3" s="31" t="s">
        <v>73</v>
      </c>
      <c r="D3" s="31" t="s">
        <v>74</v>
      </c>
      <c r="E3" s="31" t="s">
        <v>75</v>
      </c>
      <c r="F3" s="31" t="s">
        <v>76</v>
      </c>
      <c r="G3" s="31" t="s">
        <v>77</v>
      </c>
      <c r="H3" s="31" t="s">
        <v>78</v>
      </c>
      <c r="I3" s="31" t="s">
        <v>79</v>
      </c>
      <c r="J3" s="31" t="s">
        <v>80</v>
      </c>
      <c r="K3" s="31" t="s">
        <v>81</v>
      </c>
      <c r="L3" s="31" t="s">
        <v>82</v>
      </c>
      <c r="M3" s="31" t="s">
        <v>83</v>
      </c>
      <c r="N3" s="31" t="s">
        <v>84</v>
      </c>
      <c r="O3" s="31" t="s">
        <v>85</v>
      </c>
      <c r="P3" s="31" t="s">
        <v>86</v>
      </c>
      <c r="Q3" s="31" t="s">
        <v>87</v>
      </c>
      <c r="R3" s="31" t="s">
        <v>88</v>
      </c>
      <c r="S3" s="31" t="s">
        <v>89</v>
      </c>
      <c r="T3" s="31" t="s">
        <v>90</v>
      </c>
      <c r="U3" s="31" t="s">
        <v>91</v>
      </c>
      <c r="V3" s="31" t="s">
        <v>92</v>
      </c>
      <c r="W3" s="31" t="s">
        <v>93</v>
      </c>
      <c r="X3" s="31" t="s">
        <v>94</v>
      </c>
      <c r="Y3" s="31" t="s">
        <v>95</v>
      </c>
      <c r="Z3" s="31" t="s">
        <v>96</v>
      </c>
      <c r="AA3" s="31" t="s">
        <v>54</v>
      </c>
      <c r="AB3" s="31" t="s">
        <v>55</v>
      </c>
      <c r="AC3" s="31" t="s">
        <v>56</v>
      </c>
      <c r="AD3" s="31" t="s">
        <v>57</v>
      </c>
      <c r="AE3" s="31" t="s">
        <v>58</v>
      </c>
      <c r="AF3" s="31" t="s">
        <v>59</v>
      </c>
      <c r="AG3" s="31" t="s">
        <v>97</v>
      </c>
      <c r="AH3" s="31" t="s">
        <v>98</v>
      </c>
      <c r="AI3" s="40" t="s">
        <v>60</v>
      </c>
    </row>
    <row r="4" spans="1:36" x14ac:dyDescent="0.3">
      <c r="A4" s="41"/>
      <c r="B4" s="31" t="s">
        <v>73</v>
      </c>
      <c r="C4" s="42">
        <v>113543425.02</v>
      </c>
      <c r="D4" s="42">
        <v>243842641.03</v>
      </c>
      <c r="E4" s="42">
        <v>117194648.17</v>
      </c>
      <c r="F4" s="42">
        <v>50620048.350000001</v>
      </c>
      <c r="G4" s="42">
        <v>26425911.710000001</v>
      </c>
      <c r="H4" s="42">
        <v>15661763.58</v>
      </c>
      <c r="I4" s="42">
        <v>10689051.75</v>
      </c>
      <c r="J4" s="42">
        <v>7920304.79</v>
      </c>
      <c r="K4" s="42">
        <v>5657484.3600000003</v>
      </c>
      <c r="L4" s="42">
        <v>4540521.8600000003</v>
      </c>
      <c r="M4" s="42">
        <v>3329638.47</v>
      </c>
      <c r="N4" s="42">
        <v>2943599.96</v>
      </c>
      <c r="O4" s="42">
        <v>1592481.93</v>
      </c>
      <c r="P4" s="42">
        <v>347047.07</v>
      </c>
      <c r="Q4" s="42">
        <v>141045.48000000001</v>
      </c>
      <c r="R4" s="42">
        <v>38247.379999999997</v>
      </c>
      <c r="S4" s="42">
        <v>6051.68</v>
      </c>
      <c r="T4" s="42">
        <v>380.58</v>
      </c>
      <c r="U4" s="42">
        <v>121.98</v>
      </c>
      <c r="V4" s="42">
        <v>23</v>
      </c>
      <c r="W4" s="42">
        <v>0</v>
      </c>
      <c r="X4" s="42">
        <v>0</v>
      </c>
      <c r="Y4" s="42">
        <v>0</v>
      </c>
      <c r="Z4" s="42">
        <v>0</v>
      </c>
      <c r="AA4" s="42">
        <v>0</v>
      </c>
      <c r="AB4" s="42">
        <v>0</v>
      </c>
      <c r="AC4" s="42">
        <v>0</v>
      </c>
      <c r="AD4" s="42">
        <v>0</v>
      </c>
      <c r="AE4" s="42">
        <v>0</v>
      </c>
      <c r="AF4" s="42">
        <v>0</v>
      </c>
      <c r="AG4" s="42">
        <v>0</v>
      </c>
      <c r="AH4" s="42">
        <v>0</v>
      </c>
      <c r="AI4" s="43">
        <f>SUM(C4:AH4)</f>
        <v>604494438.15000021</v>
      </c>
      <c r="AJ4" s="44"/>
    </row>
    <row r="5" spans="1:36" x14ac:dyDescent="0.3">
      <c r="A5" s="41"/>
      <c r="B5" s="31" t="s">
        <v>74</v>
      </c>
      <c r="C5" s="42"/>
      <c r="D5" s="42">
        <v>105413552.76000001</v>
      </c>
      <c r="E5" s="42">
        <v>261411698.56</v>
      </c>
      <c r="F5" s="42">
        <v>93402048.189999998</v>
      </c>
      <c r="G5" s="42">
        <v>43690676</v>
      </c>
      <c r="H5" s="42">
        <v>25270134.739999998</v>
      </c>
      <c r="I5" s="42">
        <v>19392192.469999999</v>
      </c>
      <c r="J5" s="42">
        <v>9042780.1300000008</v>
      </c>
      <c r="K5" s="42">
        <v>8256311.0599999996</v>
      </c>
      <c r="L5" s="42">
        <v>5845842.2000000002</v>
      </c>
      <c r="M5" s="42">
        <v>2669921.4700000002</v>
      </c>
      <c r="N5" s="42">
        <v>4858867.6100000003</v>
      </c>
      <c r="O5" s="42">
        <v>3440513.74</v>
      </c>
      <c r="P5" s="42">
        <v>1263310.82</v>
      </c>
      <c r="Q5" s="42">
        <v>648133.31000000006</v>
      </c>
      <c r="R5" s="42">
        <v>78613.02</v>
      </c>
      <c r="S5" s="42">
        <v>59967.71</v>
      </c>
      <c r="T5" s="42">
        <v>770.26</v>
      </c>
      <c r="U5" s="42">
        <v>356.93</v>
      </c>
      <c r="V5" s="42">
        <v>229.44</v>
      </c>
      <c r="W5" s="42">
        <v>0</v>
      </c>
      <c r="X5" s="42">
        <v>0</v>
      </c>
      <c r="Y5" s="42">
        <v>0</v>
      </c>
      <c r="Z5" s="42">
        <v>0</v>
      </c>
      <c r="AA5" s="42">
        <v>0</v>
      </c>
      <c r="AB5" s="42">
        <v>0</v>
      </c>
      <c r="AC5" s="42">
        <v>0</v>
      </c>
      <c r="AD5" s="42">
        <v>0</v>
      </c>
      <c r="AE5" s="42">
        <v>0</v>
      </c>
      <c r="AF5" s="42">
        <v>0</v>
      </c>
      <c r="AG5" s="42">
        <v>0</v>
      </c>
      <c r="AH5" s="42">
        <v>0</v>
      </c>
      <c r="AI5" s="43">
        <f t="shared" ref="AI5:AI35" si="0">SUM(C5:AH5)</f>
        <v>584745920.42000008</v>
      </c>
      <c r="AJ5" s="44"/>
    </row>
    <row r="6" spans="1:36" x14ac:dyDescent="0.3">
      <c r="A6" s="41"/>
      <c r="B6" s="31" t="s">
        <v>75</v>
      </c>
      <c r="C6" s="42"/>
      <c r="D6" s="42"/>
      <c r="E6" s="42">
        <v>125076858.62</v>
      </c>
      <c r="F6" s="42">
        <v>200067909.97999999</v>
      </c>
      <c r="G6" s="42">
        <v>73218065.129999995</v>
      </c>
      <c r="H6" s="42">
        <v>39613383.039999999</v>
      </c>
      <c r="I6" s="42">
        <v>26107766.18</v>
      </c>
      <c r="J6" s="42">
        <v>13956575.380000001</v>
      </c>
      <c r="K6" s="42">
        <v>8930675.4800000004</v>
      </c>
      <c r="L6" s="42">
        <v>7226636.7800000003</v>
      </c>
      <c r="M6" s="42">
        <v>4389489.05</v>
      </c>
      <c r="N6" s="42">
        <v>6424737.2699999996</v>
      </c>
      <c r="O6" s="42">
        <v>3297911.43</v>
      </c>
      <c r="P6" s="42">
        <v>2094734.07</v>
      </c>
      <c r="Q6" s="42">
        <v>1300234.97</v>
      </c>
      <c r="R6" s="42">
        <v>549389.06000000006</v>
      </c>
      <c r="S6" s="42">
        <v>133802.56</v>
      </c>
      <c r="T6" s="42">
        <v>18932.27</v>
      </c>
      <c r="U6" s="42">
        <v>7488.34</v>
      </c>
      <c r="V6" s="42">
        <v>190.93</v>
      </c>
      <c r="W6" s="42">
        <v>57.11</v>
      </c>
      <c r="X6" s="42">
        <v>0</v>
      </c>
      <c r="Y6" s="42">
        <v>0</v>
      </c>
      <c r="Z6" s="42">
        <v>0</v>
      </c>
      <c r="AA6" s="42">
        <v>0</v>
      </c>
      <c r="AB6" s="42">
        <v>0</v>
      </c>
      <c r="AC6" s="42">
        <v>0</v>
      </c>
      <c r="AD6" s="42">
        <v>0</v>
      </c>
      <c r="AE6" s="42">
        <v>0</v>
      </c>
      <c r="AF6" s="42">
        <v>0</v>
      </c>
      <c r="AG6" s="42">
        <v>0</v>
      </c>
      <c r="AH6" s="42">
        <v>0</v>
      </c>
      <c r="AI6" s="43">
        <f t="shared" si="0"/>
        <v>512414837.65000004</v>
      </c>
      <c r="AJ6" s="44"/>
    </row>
    <row r="7" spans="1:36" x14ac:dyDescent="0.3">
      <c r="A7" s="41"/>
      <c r="B7" s="31" t="s">
        <v>76</v>
      </c>
      <c r="C7" s="42"/>
      <c r="D7" s="42"/>
      <c r="E7" s="42"/>
      <c r="F7" s="42">
        <v>65620367.729999997</v>
      </c>
      <c r="G7" s="42">
        <v>145147762.93000001</v>
      </c>
      <c r="H7" s="42">
        <v>63627605.259999998</v>
      </c>
      <c r="I7" s="42">
        <v>31826810.34</v>
      </c>
      <c r="J7" s="42">
        <v>14196967.310000001</v>
      </c>
      <c r="K7" s="42">
        <v>8153911.8600000003</v>
      </c>
      <c r="L7" s="42">
        <v>6109972.54</v>
      </c>
      <c r="M7" s="42">
        <v>3347650.55</v>
      </c>
      <c r="N7" s="42">
        <v>4219103.6500000004</v>
      </c>
      <c r="O7" s="42">
        <v>2358691.73</v>
      </c>
      <c r="P7" s="42">
        <v>1764616.1</v>
      </c>
      <c r="Q7" s="42">
        <v>1447662.04</v>
      </c>
      <c r="R7" s="42">
        <v>529818.73</v>
      </c>
      <c r="S7" s="42">
        <v>366056.68</v>
      </c>
      <c r="T7" s="42">
        <v>30360.5</v>
      </c>
      <c r="U7" s="42">
        <v>34945.269999999997</v>
      </c>
      <c r="V7" s="42">
        <v>5041.76</v>
      </c>
      <c r="W7" s="42">
        <v>715.91</v>
      </c>
      <c r="X7" s="42">
        <v>233.34</v>
      </c>
      <c r="Y7" s="42">
        <v>0</v>
      </c>
      <c r="Z7" s="42">
        <v>0</v>
      </c>
      <c r="AA7" s="42">
        <v>0</v>
      </c>
      <c r="AB7" s="42">
        <v>0</v>
      </c>
      <c r="AC7" s="42">
        <v>0</v>
      </c>
      <c r="AD7" s="42">
        <v>0</v>
      </c>
      <c r="AE7" s="42">
        <v>0</v>
      </c>
      <c r="AF7" s="42">
        <v>0</v>
      </c>
      <c r="AG7" s="42">
        <v>0</v>
      </c>
      <c r="AH7" s="42">
        <v>0</v>
      </c>
      <c r="AI7" s="43">
        <f t="shared" si="0"/>
        <v>348788294.23000008</v>
      </c>
      <c r="AJ7" s="44"/>
    </row>
    <row r="8" spans="1:36" x14ac:dyDescent="0.3">
      <c r="A8" s="41"/>
      <c r="B8" s="31" t="s">
        <v>77</v>
      </c>
      <c r="C8" s="42"/>
      <c r="D8" s="42"/>
      <c r="E8" s="42"/>
      <c r="F8" s="42"/>
      <c r="G8" s="42">
        <v>71907133.430000007</v>
      </c>
      <c r="H8" s="42">
        <v>198052932.63999999</v>
      </c>
      <c r="I8" s="42">
        <v>84607663.640000001</v>
      </c>
      <c r="J8" s="42">
        <v>38254447.420000002</v>
      </c>
      <c r="K8" s="42">
        <v>21568557.800000001</v>
      </c>
      <c r="L8" s="42">
        <v>13479766.869999999</v>
      </c>
      <c r="M8" s="42">
        <v>7752586.6399999997</v>
      </c>
      <c r="N8" s="42">
        <v>6137752.5300000003</v>
      </c>
      <c r="O8" s="42">
        <v>5493460.4299999997</v>
      </c>
      <c r="P8" s="42">
        <v>2955626.53</v>
      </c>
      <c r="Q8" s="42">
        <v>2947997.14</v>
      </c>
      <c r="R8" s="42">
        <v>1463590.44</v>
      </c>
      <c r="S8" s="42">
        <v>1801818.06</v>
      </c>
      <c r="T8" s="42">
        <v>316368.43</v>
      </c>
      <c r="U8" s="42">
        <v>125683.8</v>
      </c>
      <c r="V8" s="42">
        <v>31687.82</v>
      </c>
      <c r="W8" s="42">
        <v>1907.43</v>
      </c>
      <c r="X8" s="42">
        <v>512.79999999999995</v>
      </c>
      <c r="Y8" s="42">
        <v>124.25</v>
      </c>
      <c r="Z8" s="42">
        <v>0</v>
      </c>
      <c r="AA8" s="42">
        <v>0</v>
      </c>
      <c r="AB8" s="42">
        <v>0</v>
      </c>
      <c r="AC8" s="42">
        <v>0</v>
      </c>
      <c r="AD8" s="42">
        <v>0</v>
      </c>
      <c r="AE8" s="42">
        <v>0</v>
      </c>
      <c r="AF8" s="42">
        <v>0</v>
      </c>
      <c r="AG8" s="42">
        <v>0</v>
      </c>
      <c r="AH8" s="42">
        <v>0</v>
      </c>
      <c r="AI8" s="43">
        <f t="shared" si="0"/>
        <v>456899618.09999996</v>
      </c>
      <c r="AJ8" s="44"/>
    </row>
    <row r="9" spans="1:36" x14ac:dyDescent="0.3">
      <c r="A9" s="41"/>
      <c r="B9" s="31" t="s">
        <v>78</v>
      </c>
      <c r="C9" s="42"/>
      <c r="D9" s="42"/>
      <c r="E9" s="42"/>
      <c r="F9" s="42"/>
      <c r="G9" s="42"/>
      <c r="H9" s="42">
        <v>96126520.629999995</v>
      </c>
      <c r="I9" s="42">
        <v>241141796.71000001</v>
      </c>
      <c r="J9" s="42">
        <v>103792228.98999999</v>
      </c>
      <c r="K9" s="42">
        <v>52441829.759999998</v>
      </c>
      <c r="L9" s="42">
        <v>28867282.550000001</v>
      </c>
      <c r="M9" s="42">
        <v>14065874.369999999</v>
      </c>
      <c r="N9" s="42">
        <v>12197214.18</v>
      </c>
      <c r="O9" s="42">
        <v>10034466.73</v>
      </c>
      <c r="P9" s="42">
        <v>5545170.7199999997</v>
      </c>
      <c r="Q9" s="42">
        <v>4665146.62</v>
      </c>
      <c r="R9" s="42">
        <v>3032394.66</v>
      </c>
      <c r="S9" s="42">
        <v>2158227.41</v>
      </c>
      <c r="T9" s="42">
        <v>1648371.18</v>
      </c>
      <c r="U9" s="42">
        <v>419163.88</v>
      </c>
      <c r="V9" s="42">
        <v>74375.05</v>
      </c>
      <c r="W9" s="42">
        <v>72366.740000000005</v>
      </c>
      <c r="X9" s="42">
        <v>5672.56</v>
      </c>
      <c r="Y9" s="42">
        <v>843.6</v>
      </c>
      <c r="Z9" s="42">
        <v>155.29</v>
      </c>
      <c r="AA9" s="42">
        <v>0</v>
      </c>
      <c r="AB9" s="42">
        <v>0</v>
      </c>
      <c r="AC9" s="42">
        <v>0</v>
      </c>
      <c r="AD9" s="42">
        <v>0</v>
      </c>
      <c r="AE9" s="42">
        <v>0</v>
      </c>
      <c r="AF9" s="42">
        <v>0</v>
      </c>
      <c r="AG9" s="42">
        <v>0</v>
      </c>
      <c r="AH9" s="42">
        <v>0</v>
      </c>
      <c r="AI9" s="43">
        <f t="shared" si="0"/>
        <v>576289101.62999988</v>
      </c>
      <c r="AJ9" s="44"/>
    </row>
    <row r="10" spans="1:36" x14ac:dyDescent="0.3">
      <c r="A10" s="41"/>
      <c r="B10" s="31" t="s">
        <v>79</v>
      </c>
      <c r="C10" s="42"/>
      <c r="D10" s="42"/>
      <c r="E10" s="42"/>
      <c r="F10" s="42"/>
      <c r="G10" s="42"/>
      <c r="H10" s="42"/>
      <c r="I10" s="42">
        <v>96718737.189999998</v>
      </c>
      <c r="J10" s="42">
        <v>237990555.50999999</v>
      </c>
      <c r="K10" s="42">
        <v>114307373.92</v>
      </c>
      <c r="L10" s="42">
        <v>59034848.829999998</v>
      </c>
      <c r="M10" s="42">
        <v>29532772.789999999</v>
      </c>
      <c r="N10" s="42">
        <v>19636654.789999999</v>
      </c>
      <c r="O10" s="42">
        <v>13896699.59</v>
      </c>
      <c r="P10" s="42">
        <v>9047432.0399999991</v>
      </c>
      <c r="Q10" s="42">
        <v>7907114.4100000001</v>
      </c>
      <c r="R10" s="42">
        <v>5267976.41</v>
      </c>
      <c r="S10" s="42">
        <v>2818992.67</v>
      </c>
      <c r="T10" s="42">
        <v>1794454.74</v>
      </c>
      <c r="U10" s="42">
        <v>1867336.2</v>
      </c>
      <c r="V10" s="42">
        <v>558966.81000000006</v>
      </c>
      <c r="W10" s="42">
        <v>143138.79999999999</v>
      </c>
      <c r="X10" s="42">
        <v>64574.63</v>
      </c>
      <c r="Y10" s="42">
        <v>11733.13</v>
      </c>
      <c r="Z10" s="42">
        <v>850.05</v>
      </c>
      <c r="AA10" s="42">
        <v>254.13</v>
      </c>
      <c r="AB10" s="42">
        <v>0</v>
      </c>
      <c r="AC10" s="42">
        <v>0</v>
      </c>
      <c r="AD10" s="42">
        <v>0</v>
      </c>
      <c r="AE10" s="42">
        <v>0</v>
      </c>
      <c r="AF10" s="42">
        <v>0</v>
      </c>
      <c r="AG10" s="42">
        <v>0</v>
      </c>
      <c r="AH10" s="42">
        <v>0</v>
      </c>
      <c r="AI10" s="43">
        <f t="shared" si="0"/>
        <v>600600466.63999975</v>
      </c>
      <c r="AJ10" s="44"/>
    </row>
    <row r="11" spans="1:36" x14ac:dyDescent="0.3">
      <c r="A11" s="41"/>
      <c r="B11" s="31" t="s">
        <v>80</v>
      </c>
      <c r="C11" s="42"/>
      <c r="D11" s="42"/>
      <c r="E11" s="42"/>
      <c r="F11" s="42"/>
      <c r="G11" s="42"/>
      <c r="H11" s="42"/>
      <c r="I11" s="42"/>
      <c r="J11" s="42">
        <v>93231693.060000002</v>
      </c>
      <c r="K11" s="42">
        <v>228720153.31999999</v>
      </c>
      <c r="L11" s="42">
        <v>125774156.66</v>
      </c>
      <c r="M11" s="42">
        <v>50485342.759999998</v>
      </c>
      <c r="N11" s="42">
        <v>31159844.109999999</v>
      </c>
      <c r="O11" s="42">
        <v>18547856.620000001</v>
      </c>
      <c r="P11" s="42">
        <v>12798547.449999999</v>
      </c>
      <c r="Q11" s="42">
        <v>10737004.34</v>
      </c>
      <c r="R11" s="42">
        <v>6445893.3099999996</v>
      </c>
      <c r="S11" s="42">
        <v>5930393.0499999998</v>
      </c>
      <c r="T11" s="42">
        <v>5196020.0199999996</v>
      </c>
      <c r="U11" s="42">
        <v>3212040.65</v>
      </c>
      <c r="V11" s="42">
        <v>1864606.43</v>
      </c>
      <c r="W11" s="42">
        <v>483756.24</v>
      </c>
      <c r="X11" s="42">
        <v>195268.2</v>
      </c>
      <c r="Y11" s="42">
        <v>83161.25</v>
      </c>
      <c r="Z11" s="42">
        <v>23791.439999999999</v>
      </c>
      <c r="AA11" s="42">
        <v>1280.79</v>
      </c>
      <c r="AB11" s="42">
        <v>55.29</v>
      </c>
      <c r="AC11" s="42">
        <v>0</v>
      </c>
      <c r="AD11" s="42">
        <v>0</v>
      </c>
      <c r="AE11" s="42">
        <v>0</v>
      </c>
      <c r="AF11" s="42">
        <v>0</v>
      </c>
      <c r="AG11" s="42">
        <v>0</v>
      </c>
      <c r="AH11" s="42">
        <v>0</v>
      </c>
      <c r="AI11" s="43">
        <f t="shared" si="0"/>
        <v>594890864.98999989</v>
      </c>
      <c r="AJ11" s="44"/>
    </row>
    <row r="12" spans="1:36" x14ac:dyDescent="0.3">
      <c r="A12" s="41"/>
      <c r="B12" s="31" t="s">
        <v>81</v>
      </c>
      <c r="C12" s="42"/>
      <c r="D12" s="42"/>
      <c r="E12" s="42"/>
      <c r="F12" s="42"/>
      <c r="G12" s="42"/>
      <c r="H12" s="42"/>
      <c r="I12" s="42"/>
      <c r="J12" s="42"/>
      <c r="K12" s="42">
        <v>88068092.290000007</v>
      </c>
      <c r="L12" s="42">
        <v>242057145.47999999</v>
      </c>
      <c r="M12" s="42">
        <v>103071516.40000001</v>
      </c>
      <c r="N12" s="42">
        <v>62074393.310000002</v>
      </c>
      <c r="O12" s="42">
        <v>34081974.539999999</v>
      </c>
      <c r="P12" s="42">
        <v>19368469.109999999</v>
      </c>
      <c r="Q12" s="42">
        <v>16234675.220000001</v>
      </c>
      <c r="R12" s="42">
        <v>9516382.2899999991</v>
      </c>
      <c r="S12" s="42">
        <v>7377122.0599999996</v>
      </c>
      <c r="T12" s="42">
        <v>8244631.9000000004</v>
      </c>
      <c r="U12" s="42">
        <v>7213019.8600000003</v>
      </c>
      <c r="V12" s="42">
        <v>3139408.58</v>
      </c>
      <c r="W12" s="42">
        <v>1663870.42</v>
      </c>
      <c r="X12" s="42">
        <v>815783.31</v>
      </c>
      <c r="Y12" s="42">
        <v>187768.37</v>
      </c>
      <c r="Z12" s="42">
        <v>111508.75</v>
      </c>
      <c r="AA12" s="42">
        <v>8307.2800000000007</v>
      </c>
      <c r="AB12" s="42">
        <v>1511.93</v>
      </c>
      <c r="AC12" s="42">
        <v>0</v>
      </c>
      <c r="AD12" s="42">
        <v>0</v>
      </c>
      <c r="AE12" s="42">
        <v>0</v>
      </c>
      <c r="AF12" s="42">
        <v>0</v>
      </c>
      <c r="AG12" s="42">
        <v>0</v>
      </c>
      <c r="AH12" s="42">
        <v>0</v>
      </c>
      <c r="AI12" s="43">
        <f t="shared" si="0"/>
        <v>603235581.09999979</v>
      </c>
      <c r="AJ12" s="44"/>
    </row>
    <row r="13" spans="1:36" x14ac:dyDescent="0.3">
      <c r="A13" s="41"/>
      <c r="B13" s="31" t="s">
        <v>82</v>
      </c>
      <c r="C13" s="42"/>
      <c r="D13" s="42"/>
      <c r="E13" s="42"/>
      <c r="F13" s="42"/>
      <c r="G13" s="42"/>
      <c r="H13" s="42"/>
      <c r="I13" s="42"/>
      <c r="J13" s="42"/>
      <c r="K13" s="42"/>
      <c r="L13" s="42">
        <v>93366393.650000006</v>
      </c>
      <c r="M13" s="42">
        <v>227767982.72999999</v>
      </c>
      <c r="N13" s="42">
        <v>126938461.36</v>
      </c>
      <c r="O13" s="42">
        <v>69840144.579999998</v>
      </c>
      <c r="P13" s="42">
        <v>37440868.920000002</v>
      </c>
      <c r="Q13" s="42">
        <v>26881643.68</v>
      </c>
      <c r="R13" s="42">
        <v>14227493.810000001</v>
      </c>
      <c r="S13" s="42">
        <v>9620743.4100000001</v>
      </c>
      <c r="T13" s="42">
        <v>9505781.5</v>
      </c>
      <c r="U13" s="42">
        <v>6819215.2999999998</v>
      </c>
      <c r="V13" s="42">
        <v>4813566.84</v>
      </c>
      <c r="W13" s="42">
        <v>2897255.25</v>
      </c>
      <c r="X13" s="42">
        <v>1599274.68</v>
      </c>
      <c r="Y13" s="42">
        <v>725880.73</v>
      </c>
      <c r="Z13" s="42">
        <v>272004.55</v>
      </c>
      <c r="AA13" s="42">
        <v>68122.27</v>
      </c>
      <c r="AB13" s="42">
        <v>17773.48</v>
      </c>
      <c r="AC13" s="42">
        <v>1064.49</v>
      </c>
      <c r="AD13" s="42">
        <v>215.55</v>
      </c>
      <c r="AE13" s="42">
        <v>0</v>
      </c>
      <c r="AF13" s="42">
        <v>0</v>
      </c>
      <c r="AG13" s="42">
        <v>0</v>
      </c>
      <c r="AH13" s="42">
        <v>0</v>
      </c>
      <c r="AI13" s="43">
        <f t="shared" si="0"/>
        <v>632803886.77999973</v>
      </c>
      <c r="AJ13" s="44"/>
    </row>
    <row r="14" spans="1:36" x14ac:dyDescent="0.3">
      <c r="A14" s="41"/>
      <c r="B14" s="31" t="s">
        <v>83</v>
      </c>
      <c r="C14" s="42"/>
      <c r="D14" s="42"/>
      <c r="E14" s="42"/>
      <c r="F14" s="42"/>
      <c r="G14" s="42"/>
      <c r="H14" s="42"/>
      <c r="I14" s="42"/>
      <c r="J14" s="42"/>
      <c r="K14" s="42"/>
      <c r="L14" s="42"/>
      <c r="M14" s="42">
        <v>75201501.959999993</v>
      </c>
      <c r="N14" s="42">
        <v>238385921.34999999</v>
      </c>
      <c r="O14" s="42">
        <v>127683316.16</v>
      </c>
      <c r="P14" s="42">
        <v>62280295.890000001</v>
      </c>
      <c r="Q14" s="42">
        <v>39184551.850000001</v>
      </c>
      <c r="R14" s="42">
        <v>25730509.109999999</v>
      </c>
      <c r="S14" s="42">
        <v>16886138.18</v>
      </c>
      <c r="T14" s="42">
        <v>15229153.640000001</v>
      </c>
      <c r="U14" s="42">
        <v>9765459.2799999993</v>
      </c>
      <c r="V14" s="42">
        <v>7726041.2999999998</v>
      </c>
      <c r="W14" s="42">
        <v>6361824.5499999998</v>
      </c>
      <c r="X14" s="42">
        <v>3438214.99</v>
      </c>
      <c r="Y14" s="42">
        <v>2019089.41</v>
      </c>
      <c r="Z14" s="42">
        <v>830511.1</v>
      </c>
      <c r="AA14" s="42">
        <v>221068.66</v>
      </c>
      <c r="AB14" s="42">
        <v>108629.61</v>
      </c>
      <c r="AC14" s="42">
        <v>12943.7</v>
      </c>
      <c r="AD14" s="42">
        <v>969.46</v>
      </c>
      <c r="AE14" s="42">
        <v>0</v>
      </c>
      <c r="AF14" s="42">
        <v>0</v>
      </c>
      <c r="AG14" s="42">
        <v>0</v>
      </c>
      <c r="AH14" s="42">
        <v>0</v>
      </c>
      <c r="AI14" s="43">
        <f t="shared" si="0"/>
        <v>631066140.19999993</v>
      </c>
      <c r="AJ14" s="44"/>
    </row>
    <row r="15" spans="1:36" x14ac:dyDescent="0.3">
      <c r="A15" s="41"/>
      <c r="B15" s="31" t="s">
        <v>84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>
        <v>99775646.420000002</v>
      </c>
      <c r="O15" s="42">
        <v>274362121.82999998</v>
      </c>
      <c r="P15" s="42">
        <v>122470761.44</v>
      </c>
      <c r="Q15" s="42">
        <v>78654013.469999999</v>
      </c>
      <c r="R15" s="42">
        <v>41569152.890000001</v>
      </c>
      <c r="S15" s="42">
        <v>28368163.390000001</v>
      </c>
      <c r="T15" s="42">
        <v>22276808.32</v>
      </c>
      <c r="U15" s="42">
        <v>13356410.890000001</v>
      </c>
      <c r="V15" s="42">
        <v>13205171.199999999</v>
      </c>
      <c r="W15" s="42">
        <v>7247179.25</v>
      </c>
      <c r="X15" s="42">
        <v>6962421.54</v>
      </c>
      <c r="Y15" s="42">
        <v>5695518.5999999996</v>
      </c>
      <c r="Z15" s="42">
        <v>2792254.89</v>
      </c>
      <c r="AA15" s="42">
        <v>642679.41</v>
      </c>
      <c r="AB15" s="42">
        <v>291651.40999999997</v>
      </c>
      <c r="AC15" s="42">
        <v>131255.96</v>
      </c>
      <c r="AD15" s="42">
        <v>14256.43</v>
      </c>
      <c r="AE15" s="42">
        <v>1881.04</v>
      </c>
      <c r="AF15" s="42">
        <v>0</v>
      </c>
      <c r="AG15" s="42">
        <v>0</v>
      </c>
      <c r="AH15" s="42">
        <v>0</v>
      </c>
      <c r="AI15" s="43">
        <f t="shared" si="0"/>
        <v>717817348.37999988</v>
      </c>
      <c r="AJ15" s="44"/>
    </row>
    <row r="16" spans="1:36" x14ac:dyDescent="0.3">
      <c r="A16" s="41"/>
      <c r="B16" s="31" t="s">
        <v>85</v>
      </c>
      <c r="C16" s="42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>
        <v>77430688.870000005</v>
      </c>
      <c r="P16" s="42">
        <v>196438370.12</v>
      </c>
      <c r="Q16" s="42">
        <v>134327779.74000001</v>
      </c>
      <c r="R16" s="42">
        <v>59386387.270000003</v>
      </c>
      <c r="S16" s="42">
        <v>29803158.010000002</v>
      </c>
      <c r="T16" s="42">
        <v>23418669.760000002</v>
      </c>
      <c r="U16" s="42">
        <v>13820975.060000001</v>
      </c>
      <c r="V16" s="42">
        <v>17376552.649999999</v>
      </c>
      <c r="W16" s="42">
        <v>9640386.9199999999</v>
      </c>
      <c r="X16" s="42">
        <v>9238337.5299999993</v>
      </c>
      <c r="Y16" s="42">
        <v>6827063.5700000003</v>
      </c>
      <c r="Z16" s="42">
        <v>4367344.4400000004</v>
      </c>
      <c r="AA16" s="42">
        <v>1829160.77</v>
      </c>
      <c r="AB16" s="42">
        <v>876917.19</v>
      </c>
      <c r="AC16" s="42">
        <v>150026.29</v>
      </c>
      <c r="AD16" s="42">
        <v>91187.47</v>
      </c>
      <c r="AE16" s="42">
        <v>12130.47</v>
      </c>
      <c r="AF16" s="42">
        <v>1516.95</v>
      </c>
      <c r="AG16" s="42">
        <v>324.60000000000002</v>
      </c>
      <c r="AH16" s="42">
        <v>0</v>
      </c>
      <c r="AI16" s="43">
        <f t="shared" si="0"/>
        <v>585036977.68000019</v>
      </c>
      <c r="AJ16" s="44"/>
    </row>
    <row r="17" spans="1:36" x14ac:dyDescent="0.3">
      <c r="A17" s="41"/>
      <c r="B17" s="31" t="s">
        <v>86</v>
      </c>
      <c r="C17" s="42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>
        <v>71097410.879999995</v>
      </c>
      <c r="Q17" s="42">
        <v>218524387.61000001</v>
      </c>
      <c r="R17" s="42">
        <v>98245268.109999999</v>
      </c>
      <c r="S17" s="42">
        <v>49009534.340000004</v>
      </c>
      <c r="T17" s="42">
        <v>30182139.620000001</v>
      </c>
      <c r="U17" s="42">
        <v>20107232.690000001</v>
      </c>
      <c r="V17" s="42">
        <v>18676533.870000001</v>
      </c>
      <c r="W17" s="42">
        <v>11039059.640000001</v>
      </c>
      <c r="X17" s="42">
        <v>9779079.6799999997</v>
      </c>
      <c r="Y17" s="42">
        <v>7336432.0800000001</v>
      </c>
      <c r="Z17" s="42">
        <v>5128916.1900000004</v>
      </c>
      <c r="AA17" s="42">
        <v>3503424.99</v>
      </c>
      <c r="AB17" s="42">
        <v>2177608.62</v>
      </c>
      <c r="AC17" s="42">
        <v>824831.43</v>
      </c>
      <c r="AD17" s="42">
        <v>157153.04</v>
      </c>
      <c r="AE17" s="42">
        <v>42234.75</v>
      </c>
      <c r="AF17" s="42">
        <v>8550.33</v>
      </c>
      <c r="AG17" s="42">
        <v>691.28</v>
      </c>
      <c r="AH17" s="42">
        <v>0</v>
      </c>
      <c r="AI17" s="43">
        <f t="shared" si="0"/>
        <v>545840489.14999998</v>
      </c>
      <c r="AJ17" s="44"/>
    </row>
    <row r="18" spans="1:36" x14ac:dyDescent="0.3">
      <c r="A18" s="41"/>
      <c r="B18" s="31" t="s">
        <v>87</v>
      </c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>
        <v>110006090.06999999</v>
      </c>
      <c r="R18" s="42">
        <v>257449970.69</v>
      </c>
      <c r="S18" s="42">
        <v>111190239.17</v>
      </c>
      <c r="T18" s="42">
        <v>59561696.299999997</v>
      </c>
      <c r="U18" s="42">
        <v>30956851.699999999</v>
      </c>
      <c r="V18" s="42">
        <v>29817357.920000002</v>
      </c>
      <c r="W18" s="42">
        <v>19130415.699999999</v>
      </c>
      <c r="X18" s="42">
        <v>13445580.369999999</v>
      </c>
      <c r="Y18" s="42">
        <v>12127269.1</v>
      </c>
      <c r="Z18" s="42">
        <v>9976679.75</v>
      </c>
      <c r="AA18" s="42">
        <v>6194346.6200000001</v>
      </c>
      <c r="AB18" s="42">
        <v>4496843.57</v>
      </c>
      <c r="AC18" s="42">
        <v>3038770.61</v>
      </c>
      <c r="AD18" s="42">
        <v>546286.74</v>
      </c>
      <c r="AE18" s="42">
        <v>229267.53</v>
      </c>
      <c r="AF18" s="42">
        <v>84826.84</v>
      </c>
      <c r="AG18" s="42">
        <v>10670.26</v>
      </c>
      <c r="AH18" s="42">
        <v>591.79</v>
      </c>
      <c r="AI18" s="43">
        <f t="shared" si="0"/>
        <v>668263754.73000014</v>
      </c>
      <c r="AJ18" s="44"/>
    </row>
    <row r="19" spans="1:36" x14ac:dyDescent="0.3">
      <c r="A19" s="41"/>
      <c r="B19" s="31" t="s">
        <v>88</v>
      </c>
      <c r="C19" s="42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>
        <v>104760385.97</v>
      </c>
      <c r="S19" s="42">
        <v>252625139.47999999</v>
      </c>
      <c r="T19" s="42">
        <v>110338923.78</v>
      </c>
      <c r="U19" s="42">
        <v>53422469.079999998</v>
      </c>
      <c r="V19" s="42">
        <v>35864598.82</v>
      </c>
      <c r="W19" s="42">
        <v>25972376.550000001</v>
      </c>
      <c r="X19" s="42">
        <v>17210993.390000001</v>
      </c>
      <c r="Y19" s="42">
        <v>15398156.51</v>
      </c>
      <c r="Z19" s="42">
        <v>13148792.18</v>
      </c>
      <c r="AA19" s="42">
        <v>7762904.6699999999</v>
      </c>
      <c r="AB19" s="42">
        <v>6074834.0300000003</v>
      </c>
      <c r="AC19" s="42">
        <v>5245508.38</v>
      </c>
      <c r="AD19" s="42">
        <v>2267586.17</v>
      </c>
      <c r="AE19" s="42">
        <v>327980.63</v>
      </c>
      <c r="AF19" s="42">
        <v>122368.36</v>
      </c>
      <c r="AG19" s="42">
        <v>52081.49</v>
      </c>
      <c r="AH19" s="42">
        <v>8311.4500000000007</v>
      </c>
      <c r="AI19" s="43">
        <f t="shared" si="0"/>
        <v>650603410.93999982</v>
      </c>
      <c r="AJ19" s="44"/>
    </row>
    <row r="20" spans="1:36" x14ac:dyDescent="0.3">
      <c r="A20" s="41"/>
      <c r="B20" s="31" t="s">
        <v>89</v>
      </c>
      <c r="C20" s="42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>
        <v>90104570.719999999</v>
      </c>
      <c r="T20" s="42">
        <v>249237082.53</v>
      </c>
      <c r="U20" s="42">
        <v>98817910.260000005</v>
      </c>
      <c r="V20" s="42">
        <v>46171360.979999997</v>
      </c>
      <c r="W20" s="42">
        <v>37021539.079999998</v>
      </c>
      <c r="X20" s="42">
        <v>21878669.420000002</v>
      </c>
      <c r="Y20" s="42">
        <v>18664825.059999999</v>
      </c>
      <c r="Z20" s="42">
        <v>14146602.140000001</v>
      </c>
      <c r="AA20" s="42">
        <v>8976252.9700000007</v>
      </c>
      <c r="AB20" s="42">
        <v>8409730.9900000002</v>
      </c>
      <c r="AC20" s="42">
        <v>6645304.8499999996</v>
      </c>
      <c r="AD20" s="42">
        <v>4455693.34</v>
      </c>
      <c r="AE20" s="42">
        <v>1482735.29</v>
      </c>
      <c r="AF20" s="42">
        <v>623698.11</v>
      </c>
      <c r="AG20" s="42">
        <v>134617.51999999999</v>
      </c>
      <c r="AH20" s="42">
        <v>21237.200000000001</v>
      </c>
      <c r="AI20" s="43">
        <f t="shared" si="0"/>
        <v>606791830.46000004</v>
      </c>
      <c r="AJ20" s="44"/>
    </row>
    <row r="21" spans="1:36" x14ac:dyDescent="0.3">
      <c r="A21" s="41"/>
      <c r="B21" s="31" t="s">
        <v>90</v>
      </c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>
        <v>98808409.319999993</v>
      </c>
      <c r="U21" s="42">
        <v>241337197.34</v>
      </c>
      <c r="V21" s="42">
        <v>100944946.48</v>
      </c>
      <c r="W21" s="42">
        <v>51812959.579999998</v>
      </c>
      <c r="X21" s="42">
        <v>37614255.189999998</v>
      </c>
      <c r="Y21" s="42">
        <v>27584021.579999998</v>
      </c>
      <c r="Z21" s="42">
        <v>22107472.079999998</v>
      </c>
      <c r="AA21" s="42">
        <v>12417981.91</v>
      </c>
      <c r="AB21" s="42">
        <v>11041189.789999999</v>
      </c>
      <c r="AC21" s="42">
        <v>7703432.3099999996</v>
      </c>
      <c r="AD21" s="42">
        <v>6301702.96</v>
      </c>
      <c r="AE21" s="42">
        <v>2849260.48</v>
      </c>
      <c r="AF21" s="42">
        <v>1755854.39</v>
      </c>
      <c r="AG21" s="42">
        <v>579630.79</v>
      </c>
      <c r="AH21" s="42">
        <v>88060.5</v>
      </c>
      <c r="AI21" s="43">
        <f t="shared" si="0"/>
        <v>622946374.69999993</v>
      </c>
      <c r="AJ21" s="44"/>
    </row>
    <row r="22" spans="1:36" x14ac:dyDescent="0.3">
      <c r="A22" s="41"/>
      <c r="B22" s="31" t="s">
        <v>91</v>
      </c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>
        <v>87906786.530000001</v>
      </c>
      <c r="V22" s="42">
        <v>242429195.00999999</v>
      </c>
      <c r="W22" s="42">
        <v>92294704.659999996</v>
      </c>
      <c r="X22" s="42">
        <v>55000063.93</v>
      </c>
      <c r="Y22" s="42">
        <v>37032744.590000004</v>
      </c>
      <c r="Z22" s="42">
        <v>31471713.84</v>
      </c>
      <c r="AA22" s="42">
        <v>17859479.440000001</v>
      </c>
      <c r="AB22" s="42">
        <v>14346198.24</v>
      </c>
      <c r="AC22" s="42">
        <v>11532165.550000001</v>
      </c>
      <c r="AD22" s="42">
        <v>7298959.7800000003</v>
      </c>
      <c r="AE22" s="42">
        <v>4250578.97</v>
      </c>
      <c r="AF22" s="42">
        <v>3712090.12</v>
      </c>
      <c r="AG22" s="42">
        <v>1965642.71</v>
      </c>
      <c r="AH22" s="42">
        <v>276603.06</v>
      </c>
      <c r="AI22" s="43">
        <f t="shared" si="0"/>
        <v>607376926.42999995</v>
      </c>
      <c r="AJ22" s="44"/>
    </row>
    <row r="23" spans="1:36" x14ac:dyDescent="0.3">
      <c r="A23" s="41"/>
      <c r="B23" s="31" t="s">
        <v>92</v>
      </c>
      <c r="C23" s="42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>
        <v>105240732.73999999</v>
      </c>
      <c r="W23" s="42">
        <v>248358579.78999999</v>
      </c>
      <c r="X23" s="42">
        <v>110692347.42</v>
      </c>
      <c r="Y23" s="42">
        <v>61998549.43</v>
      </c>
      <c r="Z23" s="42">
        <v>46230771.079999998</v>
      </c>
      <c r="AA23" s="42">
        <v>24980674.98</v>
      </c>
      <c r="AB23" s="42">
        <v>20014045.93</v>
      </c>
      <c r="AC23" s="42">
        <v>15320250.07</v>
      </c>
      <c r="AD23" s="42">
        <v>10600935.199999999</v>
      </c>
      <c r="AE23" s="42">
        <v>7704955.46</v>
      </c>
      <c r="AF23" s="42">
        <v>4908830.75</v>
      </c>
      <c r="AG23" s="42">
        <v>2775547.64</v>
      </c>
      <c r="AH23" s="42">
        <v>918210.57</v>
      </c>
      <c r="AI23" s="43">
        <f t="shared" si="0"/>
        <v>659744431.06000018</v>
      </c>
      <c r="AJ23" s="44"/>
    </row>
    <row r="24" spans="1:36" x14ac:dyDescent="0.3">
      <c r="A24" s="41"/>
      <c r="B24" s="31" t="s">
        <v>93</v>
      </c>
      <c r="C24" s="42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>
        <v>97091652.290000007</v>
      </c>
      <c r="X24" s="42">
        <v>242299915.56999999</v>
      </c>
      <c r="Y24" s="42">
        <v>109319880.59</v>
      </c>
      <c r="Z24" s="42">
        <v>64267220.850000001</v>
      </c>
      <c r="AA24" s="42">
        <v>39780219.140000001</v>
      </c>
      <c r="AB24" s="42">
        <v>30138196.719999999</v>
      </c>
      <c r="AC24" s="42">
        <v>21633674.449999999</v>
      </c>
      <c r="AD24" s="42">
        <v>11352009.43</v>
      </c>
      <c r="AE24" s="42">
        <v>7504940.9000000004</v>
      </c>
      <c r="AF24" s="42">
        <v>5017964.88</v>
      </c>
      <c r="AG24" s="42">
        <v>3791194.61</v>
      </c>
      <c r="AH24" s="42">
        <v>2216568.44</v>
      </c>
      <c r="AI24" s="43">
        <f t="shared" si="0"/>
        <v>634413437.87000012</v>
      </c>
      <c r="AJ24" s="44"/>
    </row>
    <row r="25" spans="1:36" x14ac:dyDescent="0.3">
      <c r="A25" s="41"/>
      <c r="B25" s="31" t="s">
        <v>94</v>
      </c>
      <c r="C25" s="42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>
        <v>97225545.049999997</v>
      </c>
      <c r="Y25" s="42">
        <v>231263365.66</v>
      </c>
      <c r="Z25" s="42">
        <v>119352419.38</v>
      </c>
      <c r="AA25" s="42">
        <v>60004319.670000002</v>
      </c>
      <c r="AB25" s="42">
        <v>48885733.340000004</v>
      </c>
      <c r="AC25" s="42">
        <v>31999848.260000002</v>
      </c>
      <c r="AD25" s="42">
        <v>17202231.149999999</v>
      </c>
      <c r="AE25" s="42">
        <v>10419492.83</v>
      </c>
      <c r="AF25" s="42">
        <v>5241427.33</v>
      </c>
      <c r="AG25" s="42">
        <v>4032928.98</v>
      </c>
      <c r="AH25" s="42">
        <v>3186257.03</v>
      </c>
      <c r="AI25" s="43">
        <f t="shared" si="0"/>
        <v>628813568.68000007</v>
      </c>
      <c r="AJ25" s="44"/>
    </row>
    <row r="26" spans="1:36" x14ac:dyDescent="0.3">
      <c r="A26" s="41"/>
      <c r="B26" s="31" t="s">
        <v>95</v>
      </c>
      <c r="C26" s="42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>
        <v>93497058.590000004</v>
      </c>
      <c r="Z26" s="42">
        <v>243532588.46000001</v>
      </c>
      <c r="AA26" s="42">
        <v>109782793.27</v>
      </c>
      <c r="AB26" s="42">
        <v>68607869.319999993</v>
      </c>
      <c r="AC26" s="42">
        <v>54661697.890000001</v>
      </c>
      <c r="AD26" s="42">
        <v>25922421.719999999</v>
      </c>
      <c r="AE26" s="42">
        <v>16030345.16</v>
      </c>
      <c r="AF26" s="42">
        <v>8420922.3800000008</v>
      </c>
      <c r="AG26" s="42">
        <v>5605253.7400000002</v>
      </c>
      <c r="AH26" s="42">
        <v>4047121.87</v>
      </c>
      <c r="AI26" s="43">
        <f t="shared" si="0"/>
        <v>630108072.39999998</v>
      </c>
      <c r="AJ26" s="44"/>
    </row>
    <row r="27" spans="1:36" x14ac:dyDescent="0.3">
      <c r="A27" s="41"/>
      <c r="B27" s="31" t="s">
        <v>96</v>
      </c>
      <c r="C27" s="42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>
        <v>105916698.64</v>
      </c>
      <c r="AA27" s="42">
        <v>252913819.87</v>
      </c>
      <c r="AB27" s="42">
        <v>139590443.47</v>
      </c>
      <c r="AC27" s="42">
        <v>87428045.129999995</v>
      </c>
      <c r="AD27" s="42">
        <v>50750024.200000003</v>
      </c>
      <c r="AE27" s="42">
        <v>25948423.449999999</v>
      </c>
      <c r="AF27" s="42">
        <v>14317609.59</v>
      </c>
      <c r="AG27" s="42">
        <v>9748620.4399999995</v>
      </c>
      <c r="AH27" s="42">
        <v>8574657.0199999996</v>
      </c>
      <c r="AI27" s="43">
        <f t="shared" si="0"/>
        <v>695188341.81000018</v>
      </c>
      <c r="AJ27" s="44"/>
    </row>
    <row r="28" spans="1:36" x14ac:dyDescent="0.3">
      <c r="A28" s="41"/>
      <c r="B28" s="31" t="s">
        <v>54</v>
      </c>
      <c r="C28" s="42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>
        <v>91912139.980000004</v>
      </c>
      <c r="AB28" s="42">
        <v>238945979.25</v>
      </c>
      <c r="AC28" s="42">
        <v>130485457.84999999</v>
      </c>
      <c r="AD28" s="42">
        <v>70099254.189999998</v>
      </c>
      <c r="AE28" s="42">
        <v>36324331.890000001</v>
      </c>
      <c r="AF28" s="42">
        <v>23668146.48</v>
      </c>
      <c r="AG28" s="42">
        <v>14775693.18</v>
      </c>
      <c r="AH28" s="42">
        <v>9210883.1400000006</v>
      </c>
      <c r="AI28" s="43">
        <f t="shared" si="0"/>
        <v>615421885.96000004</v>
      </c>
      <c r="AJ28" s="44"/>
    </row>
    <row r="29" spans="1:36" x14ac:dyDescent="0.3">
      <c r="A29" s="41"/>
      <c r="B29" s="31" t="s">
        <v>55</v>
      </c>
      <c r="C29" s="42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>
        <v>78182752.799999997</v>
      </c>
      <c r="AC29" s="42">
        <v>215524939.84</v>
      </c>
      <c r="AD29" s="42">
        <v>103952041.68000001</v>
      </c>
      <c r="AE29" s="42">
        <v>51677842.399999999</v>
      </c>
      <c r="AF29" s="42">
        <v>32226550.780000001</v>
      </c>
      <c r="AG29" s="42">
        <v>15965592.130000001</v>
      </c>
      <c r="AH29" s="42">
        <v>13788977.75</v>
      </c>
      <c r="AI29" s="43">
        <f t="shared" si="0"/>
        <v>511318697.38</v>
      </c>
      <c r="AJ29" s="44"/>
    </row>
    <row r="30" spans="1:36" x14ac:dyDescent="0.3">
      <c r="A30" s="41"/>
      <c r="B30" s="31" t="s">
        <v>56</v>
      </c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>
        <v>105256327.20999999</v>
      </c>
      <c r="AD30" s="42">
        <v>234311295.06</v>
      </c>
      <c r="AE30" s="42">
        <v>110632978.93000001</v>
      </c>
      <c r="AF30" s="42">
        <v>56077436.399999999</v>
      </c>
      <c r="AG30" s="42">
        <v>31239516.34</v>
      </c>
      <c r="AH30" s="42">
        <v>22799856.68</v>
      </c>
      <c r="AI30" s="43">
        <f t="shared" si="0"/>
        <v>560317410.61999989</v>
      </c>
      <c r="AJ30" s="44"/>
    </row>
    <row r="31" spans="1:36" x14ac:dyDescent="0.3">
      <c r="A31" s="41"/>
      <c r="B31" s="31" t="s">
        <v>57</v>
      </c>
      <c r="C31" s="42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42"/>
      <c r="AB31" s="42"/>
      <c r="AC31" s="42"/>
      <c r="AD31" s="42">
        <v>92737725.390000001</v>
      </c>
      <c r="AE31" s="42">
        <v>230255406.61000001</v>
      </c>
      <c r="AF31" s="42">
        <v>96427275.879999995</v>
      </c>
      <c r="AG31" s="42">
        <v>54224534.560000002</v>
      </c>
      <c r="AH31" s="42">
        <v>33455711.789999999</v>
      </c>
      <c r="AI31" s="43">
        <f t="shared" si="0"/>
        <v>507100654.23000002</v>
      </c>
      <c r="AJ31" s="44"/>
    </row>
    <row r="32" spans="1:36" x14ac:dyDescent="0.3">
      <c r="A32" s="41"/>
      <c r="B32" s="31" t="s">
        <v>58</v>
      </c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>
        <v>105431750.51000001</v>
      </c>
      <c r="AF32" s="42">
        <v>228817912.34</v>
      </c>
      <c r="AG32" s="42">
        <v>97712823.620000005</v>
      </c>
      <c r="AH32" s="42">
        <v>64069121.700000003</v>
      </c>
      <c r="AI32" s="43">
        <f t="shared" si="0"/>
        <v>496031608.17000002</v>
      </c>
      <c r="AJ32" s="44"/>
    </row>
    <row r="33" spans="1:36" x14ac:dyDescent="0.3">
      <c r="A33" s="41"/>
      <c r="B33" s="31" t="s">
        <v>59</v>
      </c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>
        <v>99297446.109999999</v>
      </c>
      <c r="AG33" s="42">
        <v>218370309.50999999</v>
      </c>
      <c r="AH33" s="42">
        <v>107101649.38</v>
      </c>
      <c r="AI33" s="43">
        <f t="shared" si="0"/>
        <v>424769405</v>
      </c>
      <c r="AJ33" s="44"/>
    </row>
    <row r="34" spans="1:36" x14ac:dyDescent="0.3">
      <c r="A34" s="41"/>
      <c r="B34" s="31" t="s">
        <v>97</v>
      </c>
      <c r="C34" s="42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>
        <v>86850842.209999993</v>
      </c>
      <c r="AH34" s="42">
        <v>221335774.75</v>
      </c>
      <c r="AI34" s="43">
        <f t="shared" si="0"/>
        <v>308186616.95999998</v>
      </c>
      <c r="AJ34" s="44"/>
    </row>
    <row r="35" spans="1:36" x14ac:dyDescent="0.3">
      <c r="A35" s="41"/>
      <c r="B35" s="31" t="s">
        <v>98</v>
      </c>
      <c r="C35" s="42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>
        <v>98806347.290000007</v>
      </c>
      <c r="AI35" s="43">
        <f t="shared" si="0"/>
        <v>98806347.290000007</v>
      </c>
      <c r="AJ35" s="44"/>
    </row>
    <row r="36" spans="1:36" x14ac:dyDescent="0.3">
      <c r="B36" s="45" t="s">
        <v>60</v>
      </c>
      <c r="C36" s="43">
        <f>SUM(C4:C35)</f>
        <v>113543425.02</v>
      </c>
      <c r="D36" s="43">
        <f t="shared" ref="D36:AI36" si="1">SUM(D4:D35)</f>
        <v>349256193.79000002</v>
      </c>
      <c r="E36" s="43">
        <f t="shared" si="1"/>
        <v>503683205.35000002</v>
      </c>
      <c r="F36" s="43">
        <f t="shared" si="1"/>
        <v>409710374.25</v>
      </c>
      <c r="G36" s="43">
        <f t="shared" si="1"/>
        <v>360389549.19999999</v>
      </c>
      <c r="H36" s="43">
        <f t="shared" si="1"/>
        <v>438352339.88999999</v>
      </c>
      <c r="I36" s="43">
        <f t="shared" si="1"/>
        <v>510484018.28000003</v>
      </c>
      <c r="J36" s="43">
        <f t="shared" si="1"/>
        <v>518385552.58999997</v>
      </c>
      <c r="K36" s="43">
        <f t="shared" si="1"/>
        <v>536104389.85000002</v>
      </c>
      <c r="L36" s="43">
        <f t="shared" si="1"/>
        <v>586302567.41999996</v>
      </c>
      <c r="M36" s="43">
        <f t="shared" si="1"/>
        <v>521614277.19</v>
      </c>
      <c r="N36" s="43">
        <f t="shared" si="1"/>
        <v>614752196.53999996</v>
      </c>
      <c r="O36" s="43">
        <f t="shared" si="1"/>
        <v>642060328.17999995</v>
      </c>
      <c r="P36" s="43">
        <f t="shared" si="1"/>
        <v>544912661.15999997</v>
      </c>
      <c r="Q36" s="43">
        <f t="shared" si="1"/>
        <v>653607479.95000005</v>
      </c>
      <c r="R36" s="43">
        <f t="shared" si="1"/>
        <v>628291473.14999998</v>
      </c>
      <c r="S36" s="43">
        <f t="shared" si="1"/>
        <v>608260118.58000004</v>
      </c>
      <c r="T36" s="43">
        <f t="shared" si="1"/>
        <v>635808954.6500001</v>
      </c>
      <c r="U36" s="43">
        <f t="shared" si="1"/>
        <v>589190665.03999996</v>
      </c>
      <c r="V36" s="43">
        <f t="shared" si="1"/>
        <v>627940587.63</v>
      </c>
      <c r="W36" s="43">
        <f t="shared" si="1"/>
        <v>611233745.90999997</v>
      </c>
      <c r="X36" s="43">
        <f t="shared" si="1"/>
        <v>627466743.60000002</v>
      </c>
      <c r="Y36" s="43">
        <f t="shared" si="1"/>
        <v>629773486.10000002</v>
      </c>
      <c r="Z36" s="43">
        <f t="shared" si="1"/>
        <v>683678295.10000002</v>
      </c>
      <c r="AA36" s="43">
        <f t="shared" si="1"/>
        <v>638859230.81999993</v>
      </c>
      <c r="AB36" s="43">
        <f t="shared" si="1"/>
        <v>672207964.9799999</v>
      </c>
      <c r="AC36" s="43">
        <f t="shared" si="1"/>
        <v>697595544.2700001</v>
      </c>
      <c r="AD36" s="43">
        <f t="shared" si="1"/>
        <v>638061948.95999992</v>
      </c>
      <c r="AE36" s="43">
        <f t="shared" si="1"/>
        <v>611126537.30000007</v>
      </c>
      <c r="AF36" s="43">
        <f t="shared" si="1"/>
        <v>580730428.01999998</v>
      </c>
      <c r="AG36" s="43">
        <f t="shared" si="1"/>
        <v>547836515.61000001</v>
      </c>
      <c r="AH36" s="43">
        <f t="shared" si="1"/>
        <v>589905941.40999997</v>
      </c>
      <c r="AI36" s="43">
        <f t="shared" si="1"/>
        <v>17921126739.7900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BE2AC-BF5C-4079-8977-B2DABB1382D4}">
  <dimension ref="A1:D35"/>
  <sheetViews>
    <sheetView zoomScaleNormal="100" workbookViewId="0"/>
  </sheetViews>
  <sheetFormatPr defaultColWidth="8.88671875" defaultRowHeight="14.4" x14ac:dyDescent="0.3"/>
  <cols>
    <col min="1" max="1" width="9.44140625" bestFit="1" customWidth="1"/>
    <col min="2" max="2" width="13.88671875" bestFit="1" customWidth="1"/>
    <col min="3" max="3" width="11.33203125" bestFit="1" customWidth="1"/>
    <col min="4" max="4" width="10.33203125" bestFit="1" customWidth="1"/>
  </cols>
  <sheetData>
    <row r="1" spans="1:3" x14ac:dyDescent="0.3">
      <c r="A1" s="26" t="s">
        <v>99</v>
      </c>
    </row>
    <row r="2" spans="1:3" x14ac:dyDescent="0.3">
      <c r="A2" s="26"/>
    </row>
    <row r="3" spans="1:3" x14ac:dyDescent="0.3">
      <c r="B3" s="26" t="s">
        <v>72</v>
      </c>
      <c r="C3" s="46" t="s">
        <v>100</v>
      </c>
    </row>
    <row r="4" spans="1:3" x14ac:dyDescent="0.3">
      <c r="B4" s="47" t="s">
        <v>73</v>
      </c>
      <c r="C4" s="48">
        <v>4022562</v>
      </c>
    </row>
    <row r="5" spans="1:3" x14ac:dyDescent="0.3">
      <c r="B5" s="47" t="s">
        <v>74</v>
      </c>
      <c r="C5" s="48">
        <v>3996174</v>
      </c>
    </row>
    <row r="6" spans="1:3" x14ac:dyDescent="0.3">
      <c r="B6" s="47" t="s">
        <v>75</v>
      </c>
      <c r="C6" s="48">
        <v>3989428</v>
      </c>
    </row>
    <row r="7" spans="1:3" x14ac:dyDescent="0.3">
      <c r="B7" s="47" t="s">
        <v>76</v>
      </c>
      <c r="C7" s="48">
        <v>3980783</v>
      </c>
    </row>
    <row r="8" spans="1:3" x14ac:dyDescent="0.3">
      <c r="B8" s="47" t="s">
        <v>77</v>
      </c>
      <c r="C8" s="48">
        <v>3957638</v>
      </c>
    </row>
    <row r="9" spans="1:3" x14ac:dyDescent="0.3">
      <c r="B9" s="47" t="s">
        <v>78</v>
      </c>
      <c r="C9" s="48">
        <v>3933019</v>
      </c>
    </row>
    <row r="10" spans="1:3" x14ac:dyDescent="0.3">
      <c r="B10" s="47" t="s">
        <v>79</v>
      </c>
      <c r="C10" s="48">
        <v>3901508</v>
      </c>
    </row>
    <row r="11" spans="1:3" x14ac:dyDescent="0.3">
      <c r="B11" s="47" t="s">
        <v>80</v>
      </c>
      <c r="C11" s="48">
        <v>3871947</v>
      </c>
    </row>
    <row r="12" spans="1:3" x14ac:dyDescent="0.3">
      <c r="B12" s="47" t="s">
        <v>81</v>
      </c>
      <c r="C12" s="48">
        <v>3856827</v>
      </c>
    </row>
    <row r="13" spans="1:3" x14ac:dyDescent="0.3">
      <c r="B13" s="47" t="s">
        <v>82</v>
      </c>
      <c r="C13" s="48">
        <v>3841287</v>
      </c>
    </row>
    <row r="14" spans="1:3" x14ac:dyDescent="0.3">
      <c r="B14" s="47" t="s">
        <v>83</v>
      </c>
      <c r="C14" s="48">
        <v>3823972</v>
      </c>
    </row>
    <row r="15" spans="1:3" x14ac:dyDescent="0.3">
      <c r="B15" s="47" t="s">
        <v>84</v>
      </c>
      <c r="C15" s="48">
        <v>3822502</v>
      </c>
    </row>
    <row r="16" spans="1:3" x14ac:dyDescent="0.3">
      <c r="B16" s="47" t="s">
        <v>85</v>
      </c>
      <c r="C16" s="48">
        <v>3895094</v>
      </c>
    </row>
    <row r="17" spans="2:4" x14ac:dyDescent="0.3">
      <c r="B17" s="47" t="s">
        <v>86</v>
      </c>
      <c r="C17" s="48">
        <v>3874416</v>
      </c>
    </row>
    <row r="18" spans="2:4" x14ac:dyDescent="0.3">
      <c r="B18" s="47" t="s">
        <v>87</v>
      </c>
      <c r="C18" s="48">
        <v>3866938</v>
      </c>
    </row>
    <row r="19" spans="2:4" x14ac:dyDescent="0.3">
      <c r="B19" s="47" t="s">
        <v>88</v>
      </c>
      <c r="C19" s="48">
        <v>3861213</v>
      </c>
    </row>
    <row r="20" spans="2:4" x14ac:dyDescent="0.3">
      <c r="B20" s="47" t="s">
        <v>89</v>
      </c>
      <c r="C20" s="48">
        <v>3836568</v>
      </c>
    </row>
    <row r="21" spans="2:4" x14ac:dyDescent="0.3">
      <c r="B21" s="47" t="s">
        <v>90</v>
      </c>
      <c r="C21" s="48">
        <v>3825850</v>
      </c>
    </row>
    <row r="22" spans="2:4" x14ac:dyDescent="0.3">
      <c r="B22" s="47" t="s">
        <v>91</v>
      </c>
      <c r="C22" s="48">
        <v>3810668</v>
      </c>
    </row>
    <row r="23" spans="2:4" x14ac:dyDescent="0.3">
      <c r="B23" s="47" t="s">
        <v>92</v>
      </c>
      <c r="C23" s="48">
        <v>3797329</v>
      </c>
      <c r="D23" s="49"/>
    </row>
    <row r="24" spans="2:4" x14ac:dyDescent="0.3">
      <c r="B24" s="47" t="s">
        <v>93</v>
      </c>
      <c r="C24" s="48">
        <v>3799900</v>
      </c>
      <c r="D24" s="49"/>
    </row>
    <row r="25" spans="2:4" x14ac:dyDescent="0.3">
      <c r="B25" s="47" t="s">
        <v>94</v>
      </c>
      <c r="C25" s="48">
        <v>3796860</v>
      </c>
      <c r="D25" s="49"/>
    </row>
    <row r="26" spans="2:4" x14ac:dyDescent="0.3">
      <c r="B26" s="47" t="s">
        <v>95</v>
      </c>
      <c r="C26" s="48">
        <v>3795321</v>
      </c>
      <c r="D26" s="49"/>
    </row>
    <row r="27" spans="2:4" x14ac:dyDescent="0.3">
      <c r="B27" s="47" t="s">
        <v>96</v>
      </c>
      <c r="C27" s="48">
        <v>3800988</v>
      </c>
      <c r="D27" s="49"/>
    </row>
    <row r="28" spans="2:4" x14ac:dyDescent="0.3">
      <c r="B28" s="47" t="s">
        <v>54</v>
      </c>
      <c r="C28" s="48">
        <v>3697596</v>
      </c>
      <c r="D28" s="49"/>
    </row>
    <row r="29" spans="2:4" x14ac:dyDescent="0.3">
      <c r="B29" s="47" t="s">
        <v>55</v>
      </c>
      <c r="C29" s="48">
        <v>3686785</v>
      </c>
      <c r="D29" s="49"/>
    </row>
    <row r="30" spans="2:4" x14ac:dyDescent="0.3">
      <c r="B30" s="47" t="s">
        <v>56</v>
      </c>
      <c r="C30" s="48">
        <v>3686904</v>
      </c>
      <c r="D30" s="49"/>
    </row>
    <row r="31" spans="2:4" x14ac:dyDescent="0.3">
      <c r="B31" s="47" t="s">
        <v>57</v>
      </c>
      <c r="C31" s="48">
        <v>3699255</v>
      </c>
      <c r="D31" s="49"/>
    </row>
    <row r="32" spans="2:4" x14ac:dyDescent="0.3">
      <c r="B32" s="47" t="s">
        <v>58</v>
      </c>
      <c r="C32" s="48">
        <v>3686935</v>
      </c>
      <c r="D32" s="49"/>
    </row>
    <row r="33" spans="2:4" x14ac:dyDescent="0.3">
      <c r="B33" s="47" t="s">
        <v>59</v>
      </c>
      <c r="C33" s="48">
        <v>3692581</v>
      </c>
      <c r="D33" s="49"/>
    </row>
    <row r="34" spans="2:4" x14ac:dyDescent="0.3">
      <c r="B34" s="47" t="s">
        <v>97</v>
      </c>
      <c r="C34" s="48">
        <v>3688179</v>
      </c>
      <c r="D34" s="49"/>
    </row>
    <row r="35" spans="2:4" x14ac:dyDescent="0.3">
      <c r="B35" s="47" t="s">
        <v>98</v>
      </c>
      <c r="C35" s="48">
        <v>3678321</v>
      </c>
      <c r="D35" s="5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79BAD-F616-44D3-B561-6E346AAA7947}">
  <dimension ref="A1:L91"/>
  <sheetViews>
    <sheetView workbookViewId="0"/>
  </sheetViews>
  <sheetFormatPr defaultColWidth="8.88671875" defaultRowHeight="13.8" x14ac:dyDescent="0.25"/>
  <cols>
    <col min="1" max="1" width="38" style="6" bestFit="1" customWidth="1"/>
    <col min="2" max="2" width="20.44140625" style="6" bestFit="1" customWidth="1"/>
    <col min="3" max="16384" width="8.88671875" style="6"/>
  </cols>
  <sheetData>
    <row r="1" spans="1:12" ht="22.8" x14ac:dyDescent="0.4">
      <c r="A1" s="2" t="s">
        <v>3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</row>
    <row r="2" spans="1:12" s="8" customFormat="1" ht="15.6" x14ac:dyDescent="0.3">
      <c r="A2" s="7" t="s">
        <v>237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</row>
    <row r="3" spans="1:12" s="8" customFormat="1" ht="15.6" x14ac:dyDescent="0.3">
      <c r="A3" s="4"/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s="8" customFormat="1" ht="15.6" x14ac:dyDescent="0.3">
      <c r="A4" s="4" t="s">
        <v>101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s="8" customFormat="1" ht="15.6" x14ac:dyDescent="0.3">
      <c r="A5" s="4"/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s="8" customFormat="1" ht="15.6" x14ac:dyDescent="0.3">
      <c r="A6" s="14" t="s">
        <v>238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s="8" customFormat="1" ht="15.6" x14ac:dyDescent="0.3">
      <c r="A7" s="14"/>
      <c r="B7" s="7"/>
      <c r="C7" s="7"/>
      <c r="D7" s="7"/>
      <c r="E7" s="7"/>
      <c r="F7" s="7"/>
      <c r="G7" s="7"/>
      <c r="H7" s="7"/>
      <c r="I7" s="7"/>
      <c r="J7" s="7"/>
      <c r="K7" s="7"/>
      <c r="L7" s="7"/>
    </row>
    <row r="8" spans="1:12" s="8" customFormat="1" ht="15.6" x14ac:dyDescent="0.3">
      <c r="A8" s="7" t="s">
        <v>102</v>
      </c>
      <c r="B8" s="7"/>
      <c r="C8" s="7"/>
      <c r="D8" s="7"/>
      <c r="E8" s="7"/>
      <c r="F8" s="7"/>
      <c r="G8" s="7"/>
      <c r="H8" s="7"/>
      <c r="I8" s="7"/>
      <c r="J8" s="7"/>
      <c r="K8" s="7"/>
      <c r="L8" s="7"/>
    </row>
    <row r="9" spans="1:12" ht="15.6" x14ac:dyDescent="0.3">
      <c r="A9" s="14" t="s">
        <v>52</v>
      </c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</row>
    <row r="10" spans="1:12" customFormat="1" ht="14.4" x14ac:dyDescent="0.3"/>
    <row r="11" spans="1:12" customFormat="1" ht="14.4" x14ac:dyDescent="0.3"/>
    <row r="12" spans="1:12" customFormat="1" ht="14.4" x14ac:dyDescent="0.3"/>
    <row r="13" spans="1:12" customFormat="1" ht="14.4" x14ac:dyDescent="0.3"/>
    <row r="14" spans="1:12" customFormat="1" ht="14.4" x14ac:dyDescent="0.3"/>
    <row r="15" spans="1:12" customFormat="1" ht="14.4" x14ac:dyDescent="0.3"/>
    <row r="16" spans="1:12" customFormat="1" ht="14.4" x14ac:dyDescent="0.3"/>
    <row r="17" spans="1:12" customFormat="1" ht="14.4" x14ac:dyDescent="0.3"/>
    <row r="18" spans="1:12" customFormat="1" ht="14.4" x14ac:dyDescent="0.3"/>
    <row r="19" spans="1:12" customFormat="1" ht="14.4" x14ac:dyDescent="0.3"/>
    <row r="20" spans="1:12" ht="15.6" x14ac:dyDescent="0.3">
      <c r="A20" s="7" t="s">
        <v>103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</row>
    <row r="21" spans="1:12" ht="15.6" x14ac:dyDescent="0.3">
      <c r="A21" s="14" t="s">
        <v>52</v>
      </c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2" customFormat="1" ht="14.4" x14ac:dyDescent="0.3"/>
    <row r="23" spans="1:12" customFormat="1" ht="14.4" x14ac:dyDescent="0.3"/>
    <row r="24" spans="1:12" customFormat="1" ht="14.4" x14ac:dyDescent="0.3"/>
    <row r="25" spans="1:12" customFormat="1" ht="14.4" x14ac:dyDescent="0.3"/>
    <row r="26" spans="1:12" customFormat="1" ht="14.4" x14ac:dyDescent="0.3"/>
    <row r="27" spans="1:12" customFormat="1" ht="14.4" x14ac:dyDescent="0.3"/>
    <row r="28" spans="1:12" customFormat="1" ht="14.4" x14ac:dyDescent="0.3"/>
    <row r="29" spans="1:12" customFormat="1" ht="14.4" x14ac:dyDescent="0.3"/>
    <row r="30" spans="1:12" customFormat="1" ht="14.4" x14ac:dyDescent="0.3"/>
    <row r="31" spans="1:12" customFormat="1" ht="14.4" x14ac:dyDescent="0.3"/>
    <row r="32" spans="1:12" ht="15.6" x14ac:dyDescent="0.3">
      <c r="A32" s="7" t="s">
        <v>104</v>
      </c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</row>
    <row r="33" spans="1:12" ht="15.6" x14ac:dyDescent="0.3">
      <c r="A33" s="14" t="s">
        <v>52</v>
      </c>
      <c r="B33" s="24"/>
      <c r="C33" s="24"/>
      <c r="D33" s="24"/>
      <c r="E33" s="24"/>
      <c r="F33" s="24"/>
      <c r="G33" s="24"/>
      <c r="H33" s="24"/>
      <c r="I33" s="24"/>
      <c r="J33" s="24"/>
      <c r="K33" s="24"/>
      <c r="L33" s="24"/>
    </row>
    <row r="34" spans="1:12" customFormat="1" ht="14.4" x14ac:dyDescent="0.3">
      <c r="A34" s="151"/>
    </row>
    <row r="35" spans="1:12" customFormat="1" ht="14.4" x14ac:dyDescent="0.3">
      <c r="A35" s="152"/>
    </row>
    <row r="36" spans="1:12" customFormat="1" ht="14.4" x14ac:dyDescent="0.3">
      <c r="A36" s="152"/>
    </row>
    <row r="37" spans="1:12" customFormat="1" ht="14.4" x14ac:dyDescent="0.3">
      <c r="A37" s="152"/>
    </row>
    <row r="38" spans="1:12" customFormat="1" ht="14.4" x14ac:dyDescent="0.3">
      <c r="A38" s="152"/>
    </row>
    <row r="39" spans="1:12" customFormat="1" ht="14.4" x14ac:dyDescent="0.3">
      <c r="A39" s="152"/>
    </row>
    <row r="40" spans="1:12" customFormat="1" ht="14.4" x14ac:dyDescent="0.3">
      <c r="A40" s="152"/>
    </row>
    <row r="41" spans="1:12" customFormat="1" ht="14.4" x14ac:dyDescent="0.3">
      <c r="A41" s="152"/>
    </row>
    <row r="42" spans="1:12" customFormat="1" ht="14.4" x14ac:dyDescent="0.3">
      <c r="A42" s="153"/>
    </row>
    <row r="43" spans="1:12" customFormat="1" ht="14.4" x14ac:dyDescent="0.3">
      <c r="A43" s="153"/>
    </row>
    <row r="44" spans="1:12" ht="15.6" x14ac:dyDescent="0.3">
      <c r="A44" s="7" t="s">
        <v>105</v>
      </c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</row>
    <row r="45" spans="1:12" ht="15.6" x14ac:dyDescent="0.3">
      <c r="A45" s="14" t="s">
        <v>52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</row>
    <row r="46" spans="1:12" customFormat="1" ht="14.4" x14ac:dyDescent="0.3"/>
    <row r="47" spans="1:12" customFormat="1" ht="14.4" x14ac:dyDescent="0.3"/>
    <row r="48" spans="1:12" customFormat="1" ht="14.4" x14ac:dyDescent="0.3"/>
    <row r="49" spans="1:12" customFormat="1" ht="14.4" x14ac:dyDescent="0.3"/>
    <row r="50" spans="1:12" customFormat="1" ht="14.4" x14ac:dyDescent="0.3"/>
    <row r="51" spans="1:12" customFormat="1" ht="14.4" x14ac:dyDescent="0.3"/>
    <row r="52" spans="1:12" customFormat="1" ht="14.4" x14ac:dyDescent="0.3"/>
    <row r="53" spans="1:12" customFormat="1" ht="14.4" x14ac:dyDescent="0.3"/>
    <row r="54" spans="1:12" customFormat="1" ht="14.4" x14ac:dyDescent="0.3"/>
    <row r="55" spans="1:12" customFormat="1" ht="14.4" x14ac:dyDescent="0.3"/>
    <row r="56" spans="1:12" ht="15.6" x14ac:dyDescent="0.3">
      <c r="A56" s="14" t="s">
        <v>106</v>
      </c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</row>
    <row r="57" spans="1:12" customFormat="1" ht="14.4" x14ac:dyDescent="0.3"/>
    <row r="58" spans="1:12" customFormat="1" ht="14.4" x14ac:dyDescent="0.3"/>
    <row r="59" spans="1:12" customFormat="1" ht="14.4" x14ac:dyDescent="0.3"/>
    <row r="60" spans="1:12" customFormat="1" ht="14.4" x14ac:dyDescent="0.3"/>
    <row r="61" spans="1:12" customFormat="1" ht="14.4" x14ac:dyDescent="0.3"/>
    <row r="62" spans="1:12" customFormat="1" ht="14.4" x14ac:dyDescent="0.3"/>
    <row r="63" spans="1:12" customFormat="1" ht="14.4" x14ac:dyDescent="0.3"/>
    <row r="64" spans="1:12" customFormat="1" ht="14.4" x14ac:dyDescent="0.3"/>
    <row r="65" customFormat="1" ht="14.4" x14ac:dyDescent="0.3"/>
    <row r="66" customFormat="1" ht="14.4" x14ac:dyDescent="0.3"/>
    <row r="67" customFormat="1" ht="14.4" x14ac:dyDescent="0.3"/>
    <row r="68" customFormat="1" ht="14.4" x14ac:dyDescent="0.3"/>
    <row r="69" customFormat="1" ht="14.4" x14ac:dyDescent="0.3"/>
    <row r="70" customFormat="1" ht="14.4" x14ac:dyDescent="0.3"/>
    <row r="71" customFormat="1" ht="14.4" x14ac:dyDescent="0.3"/>
    <row r="72" customFormat="1" ht="14.4" x14ac:dyDescent="0.3"/>
    <row r="73" customFormat="1" ht="14.4" x14ac:dyDescent="0.3"/>
    <row r="74" customFormat="1" ht="14.4" x14ac:dyDescent="0.3"/>
    <row r="75" customFormat="1" ht="14.4" x14ac:dyDescent="0.3"/>
    <row r="76" customFormat="1" ht="14.4" x14ac:dyDescent="0.3"/>
    <row r="77" customFormat="1" ht="14.4" x14ac:dyDescent="0.3"/>
    <row r="78" customFormat="1" ht="14.4" x14ac:dyDescent="0.3"/>
    <row r="79" customFormat="1" ht="14.4" x14ac:dyDescent="0.3"/>
    <row r="80" customFormat="1" ht="14.4" x14ac:dyDescent="0.3"/>
    <row r="81" customFormat="1" ht="14.4" x14ac:dyDescent="0.3"/>
    <row r="82" customFormat="1" ht="14.4" x14ac:dyDescent="0.3"/>
    <row r="83" customFormat="1" ht="14.4" x14ac:dyDescent="0.3"/>
    <row r="84" customFormat="1" ht="14.4" x14ac:dyDescent="0.3"/>
    <row r="85" customFormat="1" ht="14.4" x14ac:dyDescent="0.3"/>
    <row r="86" customFormat="1" ht="14.4" x14ac:dyDescent="0.3"/>
    <row r="87" customFormat="1" ht="14.4" x14ac:dyDescent="0.3"/>
    <row r="88" customFormat="1" ht="14.4" x14ac:dyDescent="0.3"/>
    <row r="89" customFormat="1" ht="14.4" x14ac:dyDescent="0.3"/>
    <row r="90" customFormat="1" ht="14.4" x14ac:dyDescent="0.3"/>
    <row r="91" customFormat="1" ht="14.4" x14ac:dyDescent="0.3"/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7F5D0-3804-4917-967A-940E31EB08E6}">
  <dimension ref="A1:E50"/>
  <sheetViews>
    <sheetView zoomScaleNormal="100" workbookViewId="0"/>
  </sheetViews>
  <sheetFormatPr defaultColWidth="11.44140625" defaultRowHeight="14.4" x14ac:dyDescent="0.3"/>
  <cols>
    <col min="1" max="1" width="5.6640625" customWidth="1"/>
    <col min="2" max="2" width="47.44140625" customWidth="1"/>
    <col min="3" max="4" width="19.5546875" customWidth="1"/>
  </cols>
  <sheetData>
    <row r="1" spans="1:4" ht="18.600000000000001" thickBot="1" x14ac:dyDescent="0.4">
      <c r="A1" s="51" t="s">
        <v>107</v>
      </c>
      <c r="B1" s="52"/>
      <c r="C1" s="52"/>
      <c r="D1" s="53"/>
    </row>
    <row r="2" spans="1:4" ht="15" thickBot="1" x14ac:dyDescent="0.35">
      <c r="A2" s="54" t="s">
        <v>108</v>
      </c>
      <c r="D2" s="55" t="s">
        <v>109</v>
      </c>
    </row>
    <row r="3" spans="1:4" ht="18" x14ac:dyDescent="0.35">
      <c r="A3" s="56" t="s">
        <v>63</v>
      </c>
      <c r="B3" s="57"/>
      <c r="C3" s="58" t="s">
        <v>110</v>
      </c>
      <c r="D3" s="59" t="s">
        <v>111</v>
      </c>
    </row>
    <row r="4" spans="1:4" x14ac:dyDescent="0.3">
      <c r="A4" s="19"/>
      <c r="B4" s="9" t="s">
        <v>112</v>
      </c>
      <c r="C4" s="60">
        <v>13717</v>
      </c>
      <c r="D4" s="61">
        <v>66599</v>
      </c>
    </row>
    <row r="5" spans="1:4" x14ac:dyDescent="0.3">
      <c r="A5" s="19"/>
      <c r="B5" s="11" t="s">
        <v>113</v>
      </c>
      <c r="C5" s="60">
        <v>2553</v>
      </c>
      <c r="D5" s="61">
        <v>5050</v>
      </c>
    </row>
    <row r="6" spans="1:4" x14ac:dyDescent="0.3">
      <c r="A6" s="19"/>
      <c r="B6" s="11" t="s">
        <v>114</v>
      </c>
      <c r="C6" s="60">
        <v>0</v>
      </c>
      <c r="D6" s="61">
        <v>45</v>
      </c>
    </row>
    <row r="7" spans="1:4" x14ac:dyDescent="0.3">
      <c r="A7" s="19"/>
      <c r="B7" s="62" t="s">
        <v>115</v>
      </c>
      <c r="C7" s="63">
        <f>C4+C5+C6</f>
        <v>16270</v>
      </c>
      <c r="D7" s="64">
        <f>SUM(D4:D6)</f>
        <v>71694</v>
      </c>
    </row>
    <row r="8" spans="1:4" x14ac:dyDescent="0.3">
      <c r="A8" s="19"/>
      <c r="B8" s="11" t="s">
        <v>116</v>
      </c>
      <c r="C8" s="60">
        <v>3178</v>
      </c>
      <c r="D8" s="61">
        <v>749</v>
      </c>
    </row>
    <row r="9" spans="1:4" x14ac:dyDescent="0.3">
      <c r="A9" s="19"/>
      <c r="B9" s="11" t="s">
        <v>117</v>
      </c>
      <c r="C9" s="60">
        <v>0</v>
      </c>
      <c r="D9" s="61">
        <v>321</v>
      </c>
    </row>
    <row r="10" spans="1:4" ht="15" thickBot="1" x14ac:dyDescent="0.35">
      <c r="A10" s="19"/>
      <c r="B10" s="65" t="s">
        <v>118</v>
      </c>
      <c r="C10" s="66">
        <f>SUM(C7:C9)</f>
        <v>19448</v>
      </c>
      <c r="D10" s="67">
        <f>SUM(D7:D9)</f>
        <v>72764</v>
      </c>
    </row>
    <row r="11" spans="1:4" x14ac:dyDescent="0.3">
      <c r="A11" s="19"/>
      <c r="D11" s="20"/>
    </row>
    <row r="12" spans="1:4" ht="18" x14ac:dyDescent="0.35">
      <c r="A12" s="68" t="s">
        <v>119</v>
      </c>
      <c r="B12" s="69"/>
      <c r="C12" s="70"/>
      <c r="D12" s="71"/>
    </row>
    <row r="13" spans="1:4" x14ac:dyDescent="0.3">
      <c r="A13" s="19"/>
      <c r="B13" s="9" t="s">
        <v>120</v>
      </c>
      <c r="C13" s="60">
        <v>9431</v>
      </c>
      <c r="D13" s="61">
        <v>57230</v>
      </c>
    </row>
    <row r="14" spans="1:4" x14ac:dyDescent="0.3">
      <c r="A14" s="19"/>
      <c r="B14" s="11" t="s">
        <v>121</v>
      </c>
      <c r="C14" s="60">
        <v>1941</v>
      </c>
      <c r="D14" s="61">
        <v>1541</v>
      </c>
    </row>
    <row r="15" spans="1:4" x14ac:dyDescent="0.3">
      <c r="A15" s="19"/>
      <c r="B15" s="11" t="s">
        <v>122</v>
      </c>
      <c r="C15" s="60">
        <v>4084</v>
      </c>
      <c r="D15" s="61">
        <v>9246</v>
      </c>
    </row>
    <row r="16" spans="1:4" x14ac:dyDescent="0.3">
      <c r="A16" s="19"/>
      <c r="B16" s="11" t="s">
        <v>123</v>
      </c>
      <c r="C16" s="60">
        <v>274</v>
      </c>
      <c r="D16" s="61">
        <v>1332</v>
      </c>
    </row>
    <row r="17" spans="1:4" x14ac:dyDescent="0.3">
      <c r="A17" s="19"/>
      <c r="B17" s="11" t="s">
        <v>124</v>
      </c>
      <c r="C17" s="60">
        <v>350</v>
      </c>
      <c r="D17" s="61">
        <v>752</v>
      </c>
    </row>
    <row r="18" spans="1:4" x14ac:dyDescent="0.3">
      <c r="A18" s="19"/>
      <c r="B18" s="11" t="s">
        <v>125</v>
      </c>
      <c r="C18" s="60">
        <v>265</v>
      </c>
      <c r="D18" s="61">
        <v>298</v>
      </c>
    </row>
    <row r="19" spans="1:4" ht="15" thickBot="1" x14ac:dyDescent="0.35">
      <c r="A19" s="19"/>
      <c r="B19" s="72" t="s">
        <v>126</v>
      </c>
      <c r="C19" s="73">
        <f>SUM(C13:C18)</f>
        <v>16345</v>
      </c>
      <c r="D19" s="67">
        <f>SUM(D13:D18)</f>
        <v>70399</v>
      </c>
    </row>
    <row r="20" spans="1:4" ht="15" thickTop="1" x14ac:dyDescent="0.3">
      <c r="A20" s="19"/>
      <c r="B20" s="74" t="s">
        <v>127</v>
      </c>
      <c r="C20" s="75">
        <f>C10-C19</f>
        <v>3103</v>
      </c>
      <c r="D20" s="76">
        <f>D10-D19</f>
        <v>2365</v>
      </c>
    </row>
    <row r="21" spans="1:4" x14ac:dyDescent="0.3">
      <c r="A21" s="19"/>
      <c r="B21" s="12" t="s">
        <v>128</v>
      </c>
      <c r="C21" s="77">
        <f>ROUND(C20*0.2,0)</f>
        <v>621</v>
      </c>
      <c r="D21" s="78">
        <v>1251</v>
      </c>
    </row>
    <row r="22" spans="1:4" x14ac:dyDescent="0.3">
      <c r="A22" s="19"/>
      <c r="D22" s="20"/>
    </row>
    <row r="23" spans="1:4" ht="18" x14ac:dyDescent="0.35">
      <c r="A23" s="79" t="s">
        <v>129</v>
      </c>
      <c r="B23" s="80"/>
      <c r="C23" s="81">
        <f>C20-C21</f>
        <v>2482</v>
      </c>
      <c r="D23" s="82">
        <f>D20-D21</f>
        <v>1114</v>
      </c>
    </row>
    <row r="24" spans="1:4" x14ac:dyDescent="0.3">
      <c r="A24" s="54"/>
      <c r="D24" s="55"/>
    </row>
    <row r="25" spans="1:4" ht="18" x14ac:dyDescent="0.35">
      <c r="A25" s="68" t="s">
        <v>130</v>
      </c>
      <c r="B25" s="69"/>
      <c r="C25" s="70" t="s">
        <v>110</v>
      </c>
      <c r="D25" s="71" t="s">
        <v>111</v>
      </c>
    </row>
    <row r="26" spans="1:4" x14ac:dyDescent="0.3">
      <c r="A26" s="19" t="s">
        <v>131</v>
      </c>
      <c r="D26" s="20"/>
    </row>
    <row r="27" spans="1:4" x14ac:dyDescent="0.3">
      <c r="A27" s="83" t="s">
        <v>132</v>
      </c>
      <c r="B27" s="84"/>
      <c r="C27" s="85">
        <v>14587</v>
      </c>
      <c r="D27" s="86">
        <v>28097</v>
      </c>
    </row>
    <row r="28" spans="1:4" x14ac:dyDescent="0.3">
      <c r="A28" s="87"/>
      <c r="B28" s="88"/>
      <c r="C28" s="89"/>
      <c r="D28" s="90"/>
    </row>
    <row r="29" spans="1:4" x14ac:dyDescent="0.3">
      <c r="A29" s="19" t="s">
        <v>133</v>
      </c>
      <c r="B29" s="91"/>
      <c r="C29" s="92">
        <v>6892</v>
      </c>
      <c r="D29" s="93">
        <v>28273</v>
      </c>
    </row>
    <row r="30" spans="1:4" ht="16.2" thickBot="1" x14ac:dyDescent="0.35">
      <c r="A30" s="94" t="s">
        <v>134</v>
      </c>
      <c r="B30" s="95"/>
      <c r="C30" s="96">
        <f>SUM(C27:C29)</f>
        <v>21479</v>
      </c>
      <c r="D30" s="97">
        <f>SUM(D27:D29)</f>
        <v>56370</v>
      </c>
    </row>
    <row r="31" spans="1:4" ht="15" thickTop="1" x14ac:dyDescent="0.3">
      <c r="A31" s="19"/>
      <c r="D31" s="20"/>
    </row>
    <row r="32" spans="1:4" ht="18" x14ac:dyDescent="0.35">
      <c r="A32" s="68" t="s">
        <v>135</v>
      </c>
      <c r="B32" s="69"/>
      <c r="C32" s="70" t="s">
        <v>110</v>
      </c>
      <c r="D32" s="71" t="s">
        <v>111</v>
      </c>
    </row>
    <row r="33" spans="1:5" x14ac:dyDescent="0.3">
      <c r="A33" s="98" t="s">
        <v>136</v>
      </c>
      <c r="D33" s="20"/>
    </row>
    <row r="34" spans="1:5" x14ac:dyDescent="0.3">
      <c r="A34" s="19"/>
      <c r="B34" s="91" t="s">
        <v>137</v>
      </c>
      <c r="C34" s="92">
        <v>8230</v>
      </c>
      <c r="D34" s="93">
        <v>7564</v>
      </c>
    </row>
    <row r="35" spans="1:5" x14ac:dyDescent="0.3">
      <c r="A35" s="19"/>
      <c r="B35" s="91" t="s">
        <v>138</v>
      </c>
      <c r="C35" s="92">
        <v>678</v>
      </c>
      <c r="D35" s="93">
        <v>876</v>
      </c>
    </row>
    <row r="36" spans="1:5" x14ac:dyDescent="0.3">
      <c r="A36" s="19"/>
      <c r="B36" s="91" t="s">
        <v>139</v>
      </c>
      <c r="C36" s="92">
        <v>4</v>
      </c>
      <c r="D36" s="93">
        <v>5</v>
      </c>
    </row>
    <row r="37" spans="1:5" x14ac:dyDescent="0.3">
      <c r="A37" s="19"/>
      <c r="B37" s="91" t="s">
        <v>140</v>
      </c>
      <c r="C37" s="92">
        <v>345</v>
      </c>
      <c r="D37" s="93">
        <v>456</v>
      </c>
    </row>
    <row r="38" spans="1:5" x14ac:dyDescent="0.3">
      <c r="A38" s="19"/>
      <c r="B38" s="91" t="s">
        <v>141</v>
      </c>
      <c r="C38" s="92">
        <v>795</v>
      </c>
      <c r="D38" s="93">
        <v>856</v>
      </c>
    </row>
    <row r="39" spans="1:5" x14ac:dyDescent="0.3">
      <c r="A39" s="99" t="s">
        <v>142</v>
      </c>
      <c r="B39" s="10"/>
      <c r="C39" s="100">
        <v>10052</v>
      </c>
      <c r="D39" s="101">
        <v>30382</v>
      </c>
    </row>
    <row r="40" spans="1:5" x14ac:dyDescent="0.3">
      <c r="A40" s="102"/>
      <c r="C40" s="103"/>
      <c r="D40" s="104"/>
    </row>
    <row r="41" spans="1:5" x14ac:dyDescent="0.3">
      <c r="A41" s="98" t="s">
        <v>143</v>
      </c>
      <c r="D41" s="20"/>
    </row>
    <row r="42" spans="1:5" x14ac:dyDescent="0.3">
      <c r="A42" s="19"/>
      <c r="B42" s="91" t="s">
        <v>144</v>
      </c>
      <c r="C42" s="92">
        <v>0</v>
      </c>
      <c r="D42" s="93">
        <v>0</v>
      </c>
    </row>
    <row r="43" spans="1:5" x14ac:dyDescent="0.3">
      <c r="A43" s="19"/>
      <c r="B43" s="91" t="s">
        <v>145</v>
      </c>
      <c r="C43" s="92">
        <v>5</v>
      </c>
      <c r="D43" s="93">
        <v>0</v>
      </c>
    </row>
    <row r="44" spans="1:5" x14ac:dyDescent="0.3">
      <c r="A44" s="19"/>
      <c r="B44" s="91" t="s">
        <v>146</v>
      </c>
      <c r="C44" s="92">
        <v>326</v>
      </c>
      <c r="D44" s="93">
        <v>12094</v>
      </c>
      <c r="E44" s="92"/>
    </row>
    <row r="45" spans="1:5" x14ac:dyDescent="0.3">
      <c r="A45" s="19"/>
      <c r="B45" s="91" t="s">
        <v>147</v>
      </c>
      <c r="C45" s="92">
        <v>1865</v>
      </c>
      <c r="D45" s="93">
        <v>13513</v>
      </c>
    </row>
    <row r="46" spans="1:5" x14ac:dyDescent="0.3">
      <c r="A46" s="19"/>
      <c r="B46" s="91" t="s">
        <v>148</v>
      </c>
      <c r="C46" s="92">
        <v>9231</v>
      </c>
      <c r="D46" s="93">
        <v>381</v>
      </c>
    </row>
    <row r="47" spans="1:5" x14ac:dyDescent="0.3">
      <c r="A47" s="99" t="s">
        <v>149</v>
      </c>
      <c r="B47" s="10"/>
      <c r="C47" s="100">
        <f>SUM(C42:C46)</f>
        <v>11427</v>
      </c>
      <c r="D47" s="101">
        <f>SUM(D42:D46)</f>
        <v>25988</v>
      </c>
    </row>
    <row r="48" spans="1:5" x14ac:dyDescent="0.3">
      <c r="A48" s="102"/>
      <c r="C48" s="103"/>
      <c r="D48" s="104"/>
    </row>
    <row r="49" spans="1:4" ht="16.2" thickBot="1" x14ac:dyDescent="0.35">
      <c r="A49" s="94" t="s">
        <v>150</v>
      </c>
      <c r="B49" s="95"/>
      <c r="C49" s="96">
        <f>C39+C47</f>
        <v>21479</v>
      </c>
      <c r="D49" s="97">
        <f>D39+D47</f>
        <v>56370</v>
      </c>
    </row>
    <row r="50" spans="1:4" ht="15.6" thickTop="1" thickBot="1" x14ac:dyDescent="0.35">
      <c r="A50" s="21"/>
      <c r="B50" s="22"/>
      <c r="C50" s="22"/>
      <c r="D50" s="23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K62"/>
  <sheetViews>
    <sheetView workbookViewId="0"/>
  </sheetViews>
  <sheetFormatPr defaultColWidth="8.88671875" defaultRowHeight="14.4" x14ac:dyDescent="0.3"/>
  <cols>
    <col min="2" max="2" width="32.6640625" customWidth="1"/>
    <col min="3" max="3" width="45.109375" customWidth="1"/>
    <col min="4" max="4" width="31.6640625" customWidth="1"/>
    <col min="6" max="6" width="9.33203125" bestFit="1" customWidth="1"/>
  </cols>
  <sheetData>
    <row r="1" spans="1:11" ht="22.8" x14ac:dyDescent="0.4">
      <c r="A1" s="2" t="s">
        <v>1</v>
      </c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ht="15.6" x14ac:dyDescent="0.3">
      <c r="A2" s="5" t="s">
        <v>248</v>
      </c>
      <c r="B2" s="3"/>
      <c r="C2" s="3"/>
      <c r="D2" s="3"/>
      <c r="E2" s="3"/>
      <c r="F2" s="3"/>
      <c r="G2" s="3"/>
      <c r="H2" s="3"/>
      <c r="I2" s="3"/>
      <c r="J2" s="3"/>
      <c r="K2" s="3"/>
    </row>
    <row r="3" spans="1:11" ht="15.6" x14ac:dyDescent="0.3">
      <c r="A3" s="5" t="s">
        <v>249</v>
      </c>
      <c r="B3" s="3"/>
      <c r="C3" s="3"/>
      <c r="D3" s="3"/>
      <c r="E3" s="3"/>
      <c r="F3" s="3"/>
      <c r="G3" s="3"/>
      <c r="H3" s="3"/>
      <c r="I3" s="3"/>
      <c r="J3" s="3"/>
      <c r="K3" s="3"/>
    </row>
    <row r="4" spans="1:11" ht="16.2" thickBot="1" x14ac:dyDescent="0.35">
      <c r="A4" s="5"/>
      <c r="B4" s="3"/>
      <c r="C4" s="3"/>
      <c r="D4" s="3"/>
      <c r="E4" s="3"/>
      <c r="F4" s="3"/>
      <c r="G4" s="3"/>
      <c r="H4" s="3"/>
      <c r="I4" s="3"/>
      <c r="J4" s="3"/>
      <c r="K4" s="3"/>
    </row>
    <row r="5" spans="1:11" ht="16.2" thickBot="1" x14ac:dyDescent="0.35">
      <c r="A5" s="5"/>
      <c r="B5" s="172" t="s">
        <v>250</v>
      </c>
      <c r="C5" s="173" t="s">
        <v>251</v>
      </c>
      <c r="D5" s="173" t="s">
        <v>252</v>
      </c>
      <c r="E5" s="3"/>
      <c r="F5" s="3"/>
      <c r="G5" s="3"/>
      <c r="H5" s="3"/>
      <c r="I5" s="3"/>
      <c r="J5" s="3"/>
      <c r="K5" s="3"/>
    </row>
    <row r="6" spans="1:11" ht="15.6" x14ac:dyDescent="0.3">
      <c r="A6" s="5"/>
      <c r="B6" s="174" t="s">
        <v>253</v>
      </c>
      <c r="C6" s="177">
        <v>0.66</v>
      </c>
      <c r="D6" s="180" t="s">
        <v>256</v>
      </c>
      <c r="E6" s="3"/>
      <c r="F6" s="3"/>
      <c r="G6" s="3"/>
      <c r="H6" s="3"/>
      <c r="I6" s="3"/>
      <c r="J6" s="3"/>
      <c r="K6" s="3"/>
    </row>
    <row r="7" spans="1:11" ht="15.6" x14ac:dyDescent="0.3">
      <c r="A7" s="5"/>
      <c r="B7" s="174" t="s">
        <v>254</v>
      </c>
      <c r="C7" s="178"/>
      <c r="D7" s="181"/>
      <c r="E7" s="176"/>
      <c r="F7" s="176"/>
      <c r="G7" s="3"/>
      <c r="H7" s="3"/>
      <c r="I7" s="3"/>
      <c r="J7" s="3"/>
      <c r="K7" s="3"/>
    </row>
    <row r="8" spans="1:11" ht="16.2" thickBot="1" x14ac:dyDescent="0.35">
      <c r="A8" s="5"/>
      <c r="B8" s="175" t="s">
        <v>255</v>
      </c>
      <c r="C8" s="179"/>
      <c r="D8" s="182"/>
      <c r="E8" s="3"/>
      <c r="F8" s="3"/>
      <c r="G8" s="3"/>
      <c r="H8" s="3"/>
      <c r="I8" s="3"/>
      <c r="J8" s="3"/>
      <c r="K8" s="3"/>
    </row>
    <row r="9" spans="1:11" ht="15.6" x14ac:dyDescent="0.3">
      <c r="A9" s="5"/>
      <c r="B9" s="3"/>
      <c r="C9" s="3"/>
      <c r="D9" s="3"/>
      <c r="E9" s="3"/>
      <c r="F9" s="3"/>
      <c r="G9" s="3"/>
      <c r="H9" s="3"/>
      <c r="I9" s="3"/>
      <c r="J9" s="3"/>
      <c r="K9" s="3"/>
    </row>
    <row r="10" spans="1:11" ht="15.6" x14ac:dyDescent="0.3">
      <c r="A10" s="5" t="s">
        <v>151</v>
      </c>
      <c r="B10" s="3"/>
      <c r="C10" s="3"/>
      <c r="D10" s="3"/>
      <c r="E10" s="3"/>
      <c r="F10" s="3"/>
      <c r="G10" s="3"/>
      <c r="H10" s="3"/>
      <c r="I10" s="3"/>
      <c r="J10" s="3"/>
      <c r="K10" s="3"/>
    </row>
    <row r="11" spans="1:11" ht="15.6" x14ac:dyDescent="0.3">
      <c r="A11" s="5"/>
      <c r="B11" s="3"/>
      <c r="C11" s="3"/>
      <c r="D11" s="3"/>
      <c r="E11" s="3"/>
      <c r="F11" s="3"/>
      <c r="G11" s="3"/>
      <c r="H11" s="3"/>
      <c r="I11" s="3"/>
      <c r="J11" s="3"/>
      <c r="K11" s="3"/>
    </row>
    <row r="12" spans="1:11" ht="15.6" x14ac:dyDescent="0.3">
      <c r="A12" s="5"/>
      <c r="B12" s="7" t="s">
        <v>200</v>
      </c>
      <c r="C12" s="3"/>
      <c r="D12" s="3"/>
      <c r="E12" s="3"/>
      <c r="F12" s="3"/>
      <c r="G12" s="3"/>
      <c r="H12" s="3"/>
      <c r="I12" s="3"/>
      <c r="J12" s="3"/>
      <c r="K12" s="3"/>
    </row>
    <row r="13" spans="1:11" ht="15.6" x14ac:dyDescent="0.3">
      <c r="A13" s="5"/>
      <c r="B13" s="7" t="s">
        <v>201</v>
      </c>
      <c r="C13" s="3"/>
      <c r="D13" s="3"/>
      <c r="E13" s="3"/>
      <c r="F13" s="3"/>
      <c r="G13" s="3"/>
      <c r="H13" s="3"/>
      <c r="I13" s="3"/>
      <c r="J13" s="3"/>
      <c r="K13" s="3"/>
    </row>
    <row r="14" spans="1:11" ht="15.6" x14ac:dyDescent="0.3">
      <c r="A14" s="5"/>
      <c r="B14" s="7" t="s">
        <v>152</v>
      </c>
      <c r="C14" s="3"/>
      <c r="D14" s="3"/>
      <c r="E14" s="3"/>
      <c r="F14" s="3"/>
      <c r="G14" s="3"/>
      <c r="H14" s="3"/>
      <c r="I14" s="3"/>
      <c r="J14" s="3"/>
      <c r="K14" s="3"/>
    </row>
    <row r="15" spans="1:11" ht="15.6" x14ac:dyDescent="0.3">
      <c r="A15" s="5"/>
      <c r="B15" s="7" t="s">
        <v>202</v>
      </c>
      <c r="C15" s="3"/>
      <c r="D15" s="3"/>
      <c r="E15" s="3"/>
      <c r="F15" s="3"/>
      <c r="G15" s="3"/>
      <c r="H15" s="3"/>
      <c r="I15" s="3"/>
      <c r="J15" s="3"/>
      <c r="K15" s="3"/>
    </row>
    <row r="16" spans="1:11" ht="16.2" thickBot="1" x14ac:dyDescent="0.35">
      <c r="A16" s="5"/>
      <c r="B16" s="3"/>
      <c r="C16" s="3"/>
      <c r="D16" s="3"/>
      <c r="E16" s="3"/>
      <c r="F16" s="3"/>
      <c r="G16" s="3"/>
      <c r="H16" s="3"/>
      <c r="I16" s="3"/>
      <c r="J16" s="3"/>
      <c r="K16" s="3"/>
    </row>
    <row r="17" spans="1:11" s="8" customFormat="1" ht="16.2" thickBot="1" x14ac:dyDescent="0.35">
      <c r="A17" s="13"/>
      <c r="B17" s="7"/>
      <c r="C17" s="119" t="s">
        <v>153</v>
      </c>
      <c r="D17" s="120" t="s">
        <v>154</v>
      </c>
      <c r="E17" s="7"/>
      <c r="F17" s="7"/>
      <c r="G17" s="7"/>
      <c r="H17" s="7"/>
      <c r="I17" s="7"/>
      <c r="J17" s="7"/>
      <c r="K17" s="7"/>
    </row>
    <row r="18" spans="1:11" s="8" customFormat="1" ht="15.6" x14ac:dyDescent="0.3">
      <c r="A18" s="13"/>
      <c r="B18" s="7"/>
      <c r="C18" s="105">
        <v>35000</v>
      </c>
      <c r="D18" s="117">
        <v>75</v>
      </c>
      <c r="E18" s="25"/>
      <c r="F18" s="25"/>
      <c r="G18" s="25"/>
      <c r="H18" s="7"/>
      <c r="I18" s="7"/>
      <c r="J18" s="7"/>
      <c r="K18" s="7"/>
    </row>
    <row r="19" spans="1:11" s="8" customFormat="1" ht="15.6" x14ac:dyDescent="0.3">
      <c r="A19" s="13"/>
      <c r="B19" s="7"/>
      <c r="C19" s="105">
        <v>50000</v>
      </c>
      <c r="D19" s="117">
        <v>100</v>
      </c>
      <c r="E19" s="25"/>
      <c r="F19" s="25"/>
      <c r="G19" s="25"/>
      <c r="H19" s="7"/>
      <c r="I19" s="7"/>
      <c r="J19" s="7"/>
      <c r="K19" s="7"/>
    </row>
    <row r="20" spans="1:11" s="8" customFormat="1" ht="15.6" x14ac:dyDescent="0.3">
      <c r="A20" s="13"/>
      <c r="B20" s="7"/>
      <c r="C20" s="105">
        <v>60000</v>
      </c>
      <c r="D20" s="117">
        <v>120</v>
      </c>
      <c r="E20" s="25"/>
      <c r="F20" s="25"/>
      <c r="G20" s="25"/>
      <c r="H20" s="7"/>
      <c r="I20" s="7"/>
      <c r="J20" s="7"/>
      <c r="K20" s="7"/>
    </row>
    <row r="21" spans="1:11" s="8" customFormat="1" ht="15.6" x14ac:dyDescent="0.3">
      <c r="A21" s="13"/>
      <c r="B21" s="7"/>
      <c r="C21" s="105">
        <v>90000</v>
      </c>
      <c r="D21" s="117">
        <v>5</v>
      </c>
      <c r="E21" s="25"/>
      <c r="F21" s="25"/>
      <c r="G21" s="25"/>
      <c r="H21" s="7"/>
      <c r="I21" s="7"/>
      <c r="J21" s="7"/>
      <c r="K21" s="7"/>
    </row>
    <row r="22" spans="1:11" s="8" customFormat="1" ht="15.6" x14ac:dyDescent="0.3">
      <c r="A22" s="13"/>
      <c r="B22" s="7"/>
      <c r="C22" s="105">
        <v>105000</v>
      </c>
      <c r="D22" s="117">
        <v>20</v>
      </c>
      <c r="E22" s="25"/>
      <c r="F22" s="25"/>
      <c r="G22" s="25"/>
      <c r="H22" s="7"/>
      <c r="I22" s="7"/>
      <c r="J22" s="7"/>
      <c r="K22" s="7"/>
    </row>
    <row r="23" spans="1:11" s="8" customFormat="1" ht="16.2" thickBot="1" x14ac:dyDescent="0.35">
      <c r="A23" s="13"/>
      <c r="B23" s="7"/>
      <c r="C23" s="106">
        <v>120000</v>
      </c>
      <c r="D23" s="118">
        <v>5</v>
      </c>
      <c r="E23" s="25"/>
      <c r="F23" s="25"/>
      <c r="G23" s="25"/>
      <c r="H23" s="7"/>
      <c r="I23" s="7"/>
      <c r="J23" s="7"/>
      <c r="K23" s="7"/>
    </row>
    <row r="24" spans="1:11" s="8" customFormat="1" ht="15.6" x14ac:dyDescent="0.3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</row>
    <row r="25" spans="1:11" ht="15.6" x14ac:dyDescent="0.3">
      <c r="A25" s="4" t="s">
        <v>203</v>
      </c>
      <c r="B25" s="3"/>
      <c r="C25" s="3"/>
      <c r="D25" s="3"/>
      <c r="E25" s="3"/>
      <c r="F25" s="3"/>
      <c r="G25" s="3"/>
      <c r="H25" s="3"/>
      <c r="I25" s="3"/>
      <c r="J25" s="3"/>
      <c r="K25" s="3"/>
    </row>
    <row r="36" spans="1:11" ht="15.6" x14ac:dyDescent="0.3">
      <c r="A36" s="4" t="s">
        <v>155</v>
      </c>
      <c r="B36" s="3"/>
      <c r="C36" s="3"/>
      <c r="D36" s="3"/>
      <c r="E36" s="3"/>
      <c r="F36" s="3"/>
      <c r="G36" s="3"/>
      <c r="H36" s="3"/>
      <c r="I36" s="3"/>
      <c r="J36" s="3"/>
      <c r="K36" s="3"/>
    </row>
    <row r="37" spans="1:11" x14ac:dyDescent="0.3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</row>
    <row r="38" spans="1:11" ht="15.6" x14ac:dyDescent="0.3">
      <c r="A38" s="5" t="s">
        <v>204</v>
      </c>
      <c r="B38" s="3"/>
      <c r="C38" s="3"/>
      <c r="D38" s="3"/>
      <c r="E38" s="3"/>
      <c r="F38" s="3"/>
      <c r="G38" s="3"/>
      <c r="H38" s="3"/>
      <c r="I38" s="3"/>
      <c r="J38" s="3"/>
      <c r="K38" s="3"/>
    </row>
    <row r="47" spans="1:11" ht="15.6" x14ac:dyDescent="0.3">
      <c r="A47" s="8"/>
    </row>
    <row r="48" spans="1:11" ht="15.6" x14ac:dyDescent="0.3">
      <c r="A48" s="1"/>
    </row>
    <row r="49" spans="1:11" ht="15.6" x14ac:dyDescent="0.3">
      <c r="A49" s="5" t="s">
        <v>205</v>
      </c>
      <c r="B49" s="3"/>
      <c r="C49" s="3"/>
      <c r="D49" s="3"/>
      <c r="E49" s="3"/>
      <c r="F49" s="3"/>
      <c r="G49" s="3"/>
      <c r="H49" s="3"/>
      <c r="I49" s="3"/>
      <c r="J49" s="3"/>
      <c r="K49" s="3"/>
    </row>
    <row r="50" spans="1:11" ht="15.6" x14ac:dyDescent="0.3">
      <c r="A50" s="5" t="s">
        <v>206</v>
      </c>
      <c r="B50" s="3"/>
      <c r="C50" s="3"/>
      <c r="D50" s="3"/>
      <c r="E50" s="3"/>
      <c r="F50" s="3"/>
      <c r="G50" s="3"/>
      <c r="H50" s="3"/>
      <c r="I50" s="3"/>
      <c r="J50" s="3"/>
      <c r="K50" s="3"/>
    </row>
    <row r="51" spans="1:11" ht="15.6" x14ac:dyDescent="0.3">
      <c r="A51" s="5"/>
      <c r="B51" s="3"/>
      <c r="C51" s="3"/>
      <c r="D51" s="3"/>
      <c r="E51" s="3"/>
      <c r="F51" s="3"/>
      <c r="G51" s="3"/>
      <c r="H51" s="3"/>
      <c r="I51" s="3"/>
      <c r="J51" s="3"/>
      <c r="K51" s="3"/>
    </row>
    <row r="52" spans="1:11" ht="15.6" x14ac:dyDescent="0.3">
      <c r="A52" s="5"/>
      <c r="B52" s="7" t="s">
        <v>156</v>
      </c>
      <c r="C52" s="3"/>
      <c r="D52" s="3"/>
      <c r="E52" s="3"/>
      <c r="F52" s="3"/>
      <c r="G52" s="3"/>
      <c r="H52" s="3"/>
      <c r="I52" s="3"/>
      <c r="J52" s="3"/>
      <c r="K52" s="3"/>
    </row>
    <row r="53" spans="1:11" ht="15.6" x14ac:dyDescent="0.3">
      <c r="A53" s="5"/>
      <c r="B53" s="7" t="s">
        <v>157</v>
      </c>
      <c r="C53" s="3"/>
      <c r="D53" s="3"/>
      <c r="E53" s="3"/>
      <c r="F53" s="3"/>
      <c r="G53" s="3"/>
      <c r="H53" s="3"/>
      <c r="I53" s="3"/>
      <c r="J53" s="3"/>
      <c r="K53" s="3"/>
    </row>
    <row r="54" spans="1:11" ht="16.2" thickBot="1" x14ac:dyDescent="0.35">
      <c r="A54" s="5"/>
      <c r="B54" s="7"/>
      <c r="C54" s="3"/>
      <c r="D54" s="3"/>
      <c r="E54" s="3"/>
      <c r="F54" s="3"/>
      <c r="G54" s="3"/>
      <c r="H54" s="3"/>
      <c r="I54" s="3"/>
      <c r="J54" s="3"/>
      <c r="K54" s="3"/>
    </row>
    <row r="55" spans="1:11" s="8" customFormat="1" ht="15.6" x14ac:dyDescent="0.3">
      <c r="A55" s="5"/>
      <c r="B55" s="7"/>
      <c r="C55" s="15" t="s">
        <v>158</v>
      </c>
      <c r="D55" s="121">
        <v>5.9499999999999997E-2</v>
      </c>
      <c r="E55" s="25"/>
      <c r="F55" s="7"/>
      <c r="G55" s="7"/>
      <c r="H55" s="7"/>
      <c r="I55" s="7"/>
      <c r="J55" s="7"/>
      <c r="K55" s="7"/>
    </row>
    <row r="56" spans="1:11" s="8" customFormat="1" ht="15.6" x14ac:dyDescent="0.3">
      <c r="A56" s="13"/>
      <c r="B56" s="7"/>
      <c r="C56" s="16" t="s">
        <v>159</v>
      </c>
      <c r="D56" s="122">
        <v>3500</v>
      </c>
      <c r="E56" s="25"/>
      <c r="F56" s="7"/>
      <c r="G56" s="7"/>
      <c r="H56" s="7"/>
      <c r="I56" s="7"/>
      <c r="J56" s="7"/>
      <c r="K56" s="7"/>
    </row>
    <row r="57" spans="1:11" s="8" customFormat="1" ht="16.2" thickBot="1" x14ac:dyDescent="0.35">
      <c r="A57" s="13"/>
      <c r="B57" s="7"/>
      <c r="C57" s="17" t="s">
        <v>160</v>
      </c>
      <c r="D57" s="123">
        <v>66600</v>
      </c>
      <c r="E57" s="25"/>
      <c r="F57" s="7"/>
      <c r="G57" s="7"/>
      <c r="H57" s="7"/>
      <c r="I57" s="7"/>
      <c r="J57" s="7"/>
      <c r="K57" s="7"/>
    </row>
    <row r="58" spans="1:11" s="8" customFormat="1" ht="15.6" x14ac:dyDescent="0.3">
      <c r="A58" s="13"/>
      <c r="B58" s="7"/>
      <c r="C58" s="7"/>
      <c r="D58" s="7"/>
      <c r="E58" s="7"/>
      <c r="F58" s="7"/>
      <c r="G58" s="7"/>
      <c r="H58" s="7"/>
      <c r="I58" s="7"/>
      <c r="J58" s="7"/>
      <c r="K58" s="7"/>
    </row>
    <row r="59" spans="1:11" ht="15.6" x14ac:dyDescent="0.3">
      <c r="A59" s="4" t="s">
        <v>161</v>
      </c>
      <c r="B59" s="3"/>
      <c r="C59" s="3"/>
      <c r="D59" s="3"/>
      <c r="E59" s="3"/>
      <c r="F59" s="3"/>
      <c r="G59" s="3"/>
      <c r="H59" s="3"/>
      <c r="I59" s="3"/>
      <c r="J59" s="3"/>
      <c r="K59" s="3"/>
    </row>
    <row r="60" spans="1:11" ht="15.6" x14ac:dyDescent="0.3">
      <c r="A60" s="8"/>
    </row>
    <row r="61" spans="1:11" ht="15.6" x14ac:dyDescent="0.3">
      <c r="A61" s="8"/>
    </row>
    <row r="62" spans="1:11" ht="15.6" x14ac:dyDescent="0.3">
      <c r="A62" s="8"/>
    </row>
  </sheetData>
  <mergeCells count="2">
    <mergeCell ref="C6:C8"/>
    <mergeCell ref="D6:D8"/>
  </mergeCell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5AEBF-4572-4DEE-85F2-2993945574DB}">
  <dimension ref="A1:G67"/>
  <sheetViews>
    <sheetView workbookViewId="0"/>
  </sheetViews>
  <sheetFormatPr defaultColWidth="8.88671875" defaultRowHeight="14.4" x14ac:dyDescent="0.3"/>
  <cols>
    <col min="2" max="2" width="46.33203125" customWidth="1"/>
    <col min="3" max="3" width="54.44140625" customWidth="1"/>
    <col min="4" max="4" width="16.6640625" customWidth="1"/>
  </cols>
  <sheetData>
    <row r="1" spans="1:7" ht="22.8" x14ac:dyDescent="0.4">
      <c r="A1" s="2" t="s">
        <v>2</v>
      </c>
      <c r="B1" s="3"/>
      <c r="C1" s="3"/>
      <c r="D1" s="3"/>
      <c r="E1" s="3"/>
      <c r="F1" s="3"/>
      <c r="G1" s="3"/>
    </row>
    <row r="2" spans="1:7" ht="15.6" x14ac:dyDescent="0.3">
      <c r="A2" s="4" t="s">
        <v>239</v>
      </c>
      <c r="B2" s="3"/>
      <c r="C2" s="3"/>
      <c r="D2" s="3"/>
      <c r="E2" s="3"/>
      <c r="F2" s="3"/>
      <c r="G2" s="3"/>
    </row>
    <row r="3" spans="1:7" ht="15.6" x14ac:dyDescent="0.3">
      <c r="A3" s="4" t="s">
        <v>262</v>
      </c>
      <c r="B3" s="3"/>
      <c r="C3" s="3"/>
      <c r="D3" s="3"/>
      <c r="E3" s="3"/>
      <c r="F3" s="3"/>
      <c r="G3" s="3"/>
    </row>
    <row r="4" spans="1:7" ht="15.6" x14ac:dyDescent="0.3">
      <c r="A4" s="4"/>
      <c r="B4" s="3"/>
      <c r="C4" s="3"/>
      <c r="D4" s="3"/>
      <c r="E4" s="3"/>
      <c r="F4" s="3"/>
      <c r="G4" s="3"/>
    </row>
    <row r="5" spans="1:7" ht="15.6" x14ac:dyDescent="0.3">
      <c r="A5" s="4" t="s">
        <v>33</v>
      </c>
      <c r="B5" s="3"/>
      <c r="C5" s="3"/>
      <c r="D5" s="3"/>
      <c r="E5" s="3"/>
      <c r="F5" s="3"/>
      <c r="G5" s="3"/>
    </row>
    <row r="6" spans="1:7" ht="15.6" x14ac:dyDescent="0.3">
      <c r="A6" s="4"/>
      <c r="B6" s="3"/>
      <c r="C6" s="3"/>
      <c r="D6" s="3"/>
      <c r="E6" s="3"/>
      <c r="F6" s="3"/>
      <c r="G6" s="3"/>
    </row>
    <row r="7" spans="1:7" ht="15.6" x14ac:dyDescent="0.3">
      <c r="A7" s="107" t="s">
        <v>35</v>
      </c>
      <c r="B7" s="3"/>
      <c r="C7" s="3"/>
      <c r="D7" s="3"/>
      <c r="E7" s="3"/>
      <c r="F7" s="3"/>
      <c r="G7" s="3"/>
    </row>
    <row r="8" spans="1:7" ht="16.2" thickBot="1" x14ac:dyDescent="0.35">
      <c r="A8" s="107"/>
      <c r="B8" s="3"/>
      <c r="C8" s="3"/>
      <c r="D8" s="3"/>
      <c r="E8" s="3"/>
      <c r="F8" s="3"/>
      <c r="G8" s="3"/>
    </row>
    <row r="9" spans="1:7" ht="16.2" thickBot="1" x14ac:dyDescent="0.35">
      <c r="A9" s="5"/>
      <c r="B9" s="108" t="s">
        <v>30</v>
      </c>
      <c r="C9" s="108" t="s">
        <v>32</v>
      </c>
      <c r="D9" s="3"/>
      <c r="E9" s="3"/>
      <c r="F9" s="3"/>
      <c r="G9" s="3"/>
    </row>
    <row r="10" spans="1:7" ht="16.2" thickBot="1" x14ac:dyDescent="0.35">
      <c r="A10" s="5"/>
      <c r="B10" s="109" t="s">
        <v>31</v>
      </c>
      <c r="C10" s="108" t="s">
        <v>207</v>
      </c>
      <c r="D10" s="3"/>
      <c r="E10" s="3"/>
      <c r="F10" s="3"/>
      <c r="G10" s="3"/>
    </row>
    <row r="11" spans="1:7" ht="31.8" thickBot="1" x14ac:dyDescent="0.35">
      <c r="A11" s="5"/>
      <c r="B11" s="109" t="s">
        <v>34</v>
      </c>
      <c r="C11" s="110" t="s">
        <v>162</v>
      </c>
      <c r="D11" s="3"/>
      <c r="E11" s="3"/>
      <c r="F11" s="3"/>
      <c r="G11" s="3"/>
    </row>
    <row r="12" spans="1:7" ht="15.6" x14ac:dyDescent="0.3">
      <c r="A12" s="5"/>
      <c r="B12" s="5"/>
      <c r="C12" s="5"/>
      <c r="D12" s="5"/>
      <c r="E12" s="3"/>
      <c r="F12" s="3"/>
      <c r="G12" s="3"/>
    </row>
    <row r="13" spans="1:7" ht="15.6" x14ac:dyDescent="0.3">
      <c r="A13" s="3"/>
      <c r="B13" s="7" t="s">
        <v>257</v>
      </c>
      <c r="C13" s="3"/>
      <c r="D13" s="3"/>
      <c r="E13" s="3"/>
      <c r="F13" s="3"/>
      <c r="G13" s="3"/>
    </row>
    <row r="14" spans="1:7" ht="15.6" x14ac:dyDescent="0.3">
      <c r="A14" s="5"/>
      <c r="B14" s="5"/>
      <c r="C14" s="5"/>
      <c r="D14" s="5"/>
      <c r="E14" s="5"/>
      <c r="F14" s="5"/>
      <c r="G14" s="5"/>
    </row>
    <row r="15" spans="1:7" ht="15.6" x14ac:dyDescent="0.3">
      <c r="A15" s="4" t="s">
        <v>258</v>
      </c>
      <c r="B15" s="3"/>
      <c r="C15" s="3"/>
      <c r="D15" s="3"/>
      <c r="E15" s="3"/>
      <c r="F15" s="3"/>
      <c r="G15" s="3"/>
    </row>
    <row r="16" spans="1:7" ht="15.6" x14ac:dyDescent="0.3">
      <c r="A16" s="5"/>
      <c r="B16" s="5"/>
      <c r="C16" s="5"/>
      <c r="D16" s="5"/>
      <c r="E16" s="5"/>
      <c r="F16" s="5"/>
      <c r="G16" s="5"/>
    </row>
    <row r="17" spans="1:7" ht="15.6" x14ac:dyDescent="0.3">
      <c r="A17" s="5" t="s">
        <v>259</v>
      </c>
      <c r="B17" s="3"/>
      <c r="C17" s="3"/>
      <c r="D17" s="3"/>
      <c r="E17" s="3"/>
      <c r="F17" s="3"/>
      <c r="G17" s="3"/>
    </row>
    <row r="18" spans="1:7" ht="15.6" x14ac:dyDescent="0.3">
      <c r="A18" s="5" t="s">
        <v>4</v>
      </c>
      <c r="B18" s="3"/>
      <c r="C18" s="3"/>
      <c r="D18" s="3"/>
      <c r="E18" s="3"/>
      <c r="F18" s="3"/>
      <c r="G18" s="3"/>
    </row>
    <row r="28" spans="1:7" ht="15.6" x14ac:dyDescent="0.3">
      <c r="A28" s="1"/>
    </row>
    <row r="29" spans="1:7" ht="15.6" x14ac:dyDescent="0.3">
      <c r="A29" s="5" t="s">
        <v>208</v>
      </c>
      <c r="B29" s="3"/>
      <c r="C29" s="3"/>
      <c r="D29" s="3"/>
      <c r="E29" s="3"/>
      <c r="F29" s="3"/>
      <c r="G29" s="3"/>
    </row>
    <row r="30" spans="1:7" ht="15.6" x14ac:dyDescent="0.3">
      <c r="A30" s="5" t="s">
        <v>4</v>
      </c>
      <c r="B30" s="3"/>
      <c r="C30" s="3"/>
      <c r="D30" s="3"/>
      <c r="E30" s="3"/>
      <c r="F30" s="3"/>
      <c r="G30" s="3"/>
    </row>
    <row r="31" spans="1:7" ht="15.6" x14ac:dyDescent="0.3">
      <c r="A31" s="1"/>
    </row>
    <row r="32" spans="1:7" ht="15.6" x14ac:dyDescent="0.3">
      <c r="A32" s="1"/>
    </row>
    <row r="41" spans="1:7" ht="15.6" x14ac:dyDescent="0.3">
      <c r="A41" s="5" t="s">
        <v>209</v>
      </c>
      <c r="B41" s="3"/>
      <c r="C41" s="3"/>
      <c r="D41" s="3"/>
      <c r="E41" s="3"/>
      <c r="F41" s="3"/>
      <c r="G41" s="3"/>
    </row>
    <row r="42" spans="1:7" ht="15.6" x14ac:dyDescent="0.3">
      <c r="A42" s="5" t="s">
        <v>4</v>
      </c>
      <c r="B42" s="3"/>
      <c r="C42" s="3"/>
      <c r="D42" s="3"/>
      <c r="E42" s="3"/>
      <c r="F42" s="3"/>
      <c r="G42" s="3"/>
    </row>
    <row r="53" spans="1:7" ht="15.6" x14ac:dyDescent="0.3">
      <c r="A53" s="4" t="s">
        <v>210</v>
      </c>
      <c r="B53" s="3"/>
      <c r="C53" s="3"/>
      <c r="D53" s="3"/>
      <c r="E53" s="3"/>
      <c r="F53" s="3"/>
      <c r="G53" s="3"/>
    </row>
    <row r="54" spans="1:7" ht="15" thickBot="1" x14ac:dyDescent="0.35">
      <c r="A54" s="3"/>
      <c r="B54" s="3"/>
      <c r="C54" s="3"/>
      <c r="D54" s="3"/>
      <c r="E54" s="3"/>
      <c r="F54" s="3"/>
      <c r="G54" s="3"/>
    </row>
    <row r="55" spans="1:7" ht="16.2" thickBot="1" x14ac:dyDescent="0.35">
      <c r="A55" s="3"/>
      <c r="B55" s="124" t="s">
        <v>260</v>
      </c>
      <c r="C55" s="127">
        <v>2500000</v>
      </c>
      <c r="D55" s="126"/>
      <c r="E55" s="3"/>
      <c r="F55" s="3"/>
      <c r="G55" s="3"/>
    </row>
    <row r="56" spans="1:7" ht="16.2" thickBot="1" x14ac:dyDescent="0.35">
      <c r="A56" s="3"/>
      <c r="B56" s="125" t="s">
        <v>211</v>
      </c>
      <c r="C56" s="127">
        <v>200000</v>
      </c>
      <c r="D56" s="126"/>
      <c r="E56" s="3"/>
      <c r="F56" s="3"/>
      <c r="G56" s="3"/>
    </row>
    <row r="57" spans="1:7" ht="16.2" thickBot="1" x14ac:dyDescent="0.35">
      <c r="A57" s="3"/>
      <c r="B57" s="125" t="s">
        <v>212</v>
      </c>
      <c r="C57" s="127">
        <v>10000</v>
      </c>
      <c r="D57" s="126"/>
      <c r="E57" s="3"/>
      <c r="F57" s="3"/>
      <c r="G57" s="3"/>
    </row>
    <row r="58" spans="1:7" x14ac:dyDescent="0.3">
      <c r="A58" s="3"/>
      <c r="B58" s="3"/>
      <c r="C58" s="3"/>
      <c r="D58" s="3"/>
      <c r="E58" s="3"/>
      <c r="F58" s="3"/>
      <c r="G58" s="3"/>
    </row>
    <row r="59" spans="1:7" ht="15.6" x14ac:dyDescent="0.3">
      <c r="A59" s="4" t="s">
        <v>261</v>
      </c>
      <c r="B59" s="3"/>
      <c r="C59" s="3"/>
      <c r="D59" s="3"/>
      <c r="E59" s="3"/>
      <c r="F59" s="3"/>
      <c r="G59" s="3"/>
    </row>
    <row r="60" spans="1:7" ht="16.2" thickBot="1" x14ac:dyDescent="0.35">
      <c r="A60" s="4"/>
      <c r="B60" s="3"/>
      <c r="C60" s="126"/>
      <c r="D60" s="3"/>
      <c r="E60" s="3"/>
      <c r="F60" s="3"/>
      <c r="G60" s="3"/>
    </row>
    <row r="61" spans="1:7" ht="16.2" thickBot="1" x14ac:dyDescent="0.35">
      <c r="A61" s="5"/>
      <c r="B61" s="108"/>
      <c r="C61" s="120" t="s">
        <v>163</v>
      </c>
      <c r="D61" s="120" t="s">
        <v>164</v>
      </c>
      <c r="E61" s="3"/>
      <c r="F61" s="3"/>
      <c r="G61" s="3"/>
    </row>
    <row r="62" spans="1:7" ht="16.2" thickBot="1" x14ac:dyDescent="0.35">
      <c r="A62" s="5"/>
      <c r="B62" s="109" t="s">
        <v>165</v>
      </c>
      <c r="C62" s="112">
        <v>300000</v>
      </c>
      <c r="D62" s="111" t="s">
        <v>169</v>
      </c>
      <c r="E62" s="3"/>
      <c r="F62" s="126"/>
      <c r="G62" s="3"/>
    </row>
    <row r="63" spans="1:7" ht="16.2" thickBot="1" x14ac:dyDescent="0.35">
      <c r="A63" s="5"/>
      <c r="B63" s="109" t="s">
        <v>166</v>
      </c>
      <c r="C63" s="112">
        <v>150000</v>
      </c>
      <c r="D63" s="111" t="s">
        <v>169</v>
      </c>
      <c r="E63" s="3"/>
      <c r="F63" s="126"/>
      <c r="G63" s="3"/>
    </row>
    <row r="64" spans="1:7" ht="16.2" thickBot="1" x14ac:dyDescent="0.35">
      <c r="A64" s="5"/>
      <c r="B64" s="109" t="s">
        <v>167</v>
      </c>
      <c r="C64" s="112">
        <v>50000</v>
      </c>
      <c r="D64" s="111" t="s">
        <v>170</v>
      </c>
      <c r="E64" s="3"/>
      <c r="F64" s="126"/>
      <c r="G64" s="3"/>
    </row>
    <row r="65" spans="1:7" ht="16.2" thickBot="1" x14ac:dyDescent="0.35">
      <c r="A65" s="5"/>
      <c r="B65" s="109" t="s">
        <v>168</v>
      </c>
      <c r="C65" s="112">
        <v>200000</v>
      </c>
      <c r="D65" s="113" t="s">
        <v>170</v>
      </c>
      <c r="E65" s="3"/>
      <c r="F65" s="126"/>
      <c r="G65" s="3"/>
    </row>
    <row r="66" spans="1:7" ht="15.6" x14ac:dyDescent="0.3">
      <c r="A66" s="5"/>
      <c r="B66" s="5"/>
      <c r="C66" s="5"/>
      <c r="D66" s="5"/>
      <c r="E66" s="5"/>
      <c r="F66" s="5"/>
      <c r="G66" s="5"/>
    </row>
    <row r="67" spans="1:7" ht="15.6" x14ac:dyDescent="0.3">
      <c r="A67" s="4" t="s">
        <v>213</v>
      </c>
      <c r="B67" s="3"/>
      <c r="C67" s="3"/>
      <c r="D67" s="3"/>
      <c r="E67" s="3"/>
      <c r="F67" s="3"/>
      <c r="G67" s="3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32354-8A04-455C-B1D3-650A6F5DF616}">
  <dimension ref="B1:J104"/>
  <sheetViews>
    <sheetView showGridLines="0" zoomScaleNormal="100" workbookViewId="0"/>
  </sheetViews>
  <sheetFormatPr defaultColWidth="11.44140625" defaultRowHeight="14.4" x14ac:dyDescent="0.3"/>
  <cols>
    <col min="1" max="1" width="5.6640625" customWidth="1"/>
    <col min="2" max="2" width="36.88671875" bestFit="1" customWidth="1"/>
    <col min="3" max="3" width="100.88671875" bestFit="1" customWidth="1"/>
    <col min="4" max="4" width="5.6640625" customWidth="1"/>
    <col min="5" max="5" width="19.44140625" customWidth="1"/>
    <col min="6" max="6" width="16.6640625" customWidth="1"/>
    <col min="7" max="7" width="5.6640625" customWidth="1"/>
    <col min="8" max="8" width="22.5546875" customWidth="1"/>
    <col min="9" max="9" width="12.33203125" customWidth="1"/>
  </cols>
  <sheetData>
    <row r="1" spans="2:10" ht="15" thickBot="1" x14ac:dyDescent="0.35"/>
    <row r="2" spans="2:10" ht="15" thickBot="1" x14ac:dyDescent="0.35">
      <c r="B2" s="190" t="s">
        <v>263</v>
      </c>
      <c r="C2" s="191"/>
      <c r="E2" s="183" t="s">
        <v>176</v>
      </c>
      <c r="F2" s="184"/>
      <c r="H2" s="186" t="s">
        <v>177</v>
      </c>
      <c r="I2" s="187"/>
    </row>
    <row r="3" spans="2:10" ht="16.2" thickBot="1" x14ac:dyDescent="0.35">
      <c r="B3" s="27" t="s">
        <v>36</v>
      </c>
      <c r="C3" s="27" t="s">
        <v>37</v>
      </c>
      <c r="E3" s="185"/>
      <c r="F3" s="184"/>
      <c r="H3" s="188"/>
      <c r="I3" s="189"/>
    </row>
    <row r="4" spans="2:10" ht="16.2" thickBot="1" x14ac:dyDescent="0.35">
      <c r="B4" s="27" t="s">
        <v>214</v>
      </c>
      <c r="C4" s="27" t="s">
        <v>171</v>
      </c>
      <c r="E4" s="183" t="s">
        <v>178</v>
      </c>
      <c r="F4" s="184"/>
      <c r="H4" s="183" t="s">
        <v>179</v>
      </c>
      <c r="I4" s="184"/>
    </row>
    <row r="5" spans="2:10" ht="16.2" thickBot="1" x14ac:dyDescent="0.35">
      <c r="B5" s="27" t="s">
        <v>38</v>
      </c>
      <c r="C5" s="27" t="s">
        <v>39</v>
      </c>
      <c r="E5" s="135" t="s">
        <v>9</v>
      </c>
      <c r="F5" s="135" t="s">
        <v>49</v>
      </c>
      <c r="H5" s="135" t="s">
        <v>180</v>
      </c>
      <c r="I5" s="135" t="s">
        <v>49</v>
      </c>
    </row>
    <row r="6" spans="2:10" ht="16.2" thickBot="1" x14ac:dyDescent="0.35">
      <c r="B6" s="27" t="s">
        <v>172</v>
      </c>
      <c r="C6" s="27" t="s">
        <v>173</v>
      </c>
      <c r="E6" s="128">
        <v>18</v>
      </c>
      <c r="F6" s="129">
        <v>1.4999999999999999E-4</v>
      </c>
      <c r="H6" s="128">
        <v>0</v>
      </c>
      <c r="I6" s="132">
        <v>0</v>
      </c>
      <c r="J6" s="28"/>
    </row>
    <row r="7" spans="2:10" ht="16.2" thickBot="1" x14ac:dyDescent="0.35">
      <c r="B7" s="27" t="s">
        <v>174</v>
      </c>
      <c r="C7" s="27" t="s">
        <v>175</v>
      </c>
      <c r="E7" s="128">
        <v>19</v>
      </c>
      <c r="F7" s="129">
        <v>1.7000000000000001E-4</v>
      </c>
      <c r="H7" s="128">
        <f t="shared" ref="H7:H35" si="0">H6+1</f>
        <v>1</v>
      </c>
      <c r="I7" s="132">
        <v>0.2</v>
      </c>
    </row>
    <row r="8" spans="2:10" ht="16.2" thickBot="1" x14ac:dyDescent="0.35">
      <c r="B8" s="27" t="s">
        <v>40</v>
      </c>
      <c r="C8" s="27" t="s">
        <v>41</v>
      </c>
      <c r="E8" s="128">
        <v>20</v>
      </c>
      <c r="F8" s="129">
        <v>1.8000000000000001E-4</v>
      </c>
      <c r="H8" s="128">
        <f t="shared" si="0"/>
        <v>2</v>
      </c>
      <c r="I8" s="132">
        <v>0.2</v>
      </c>
    </row>
    <row r="9" spans="2:10" ht="16.2" thickBot="1" x14ac:dyDescent="0.35">
      <c r="B9" s="27" t="s">
        <v>42</v>
      </c>
      <c r="C9" s="27" t="s">
        <v>41</v>
      </c>
      <c r="E9" s="128">
        <v>21</v>
      </c>
      <c r="F9" s="129">
        <v>1.9000000000000001E-4</v>
      </c>
      <c r="H9" s="128">
        <f t="shared" si="0"/>
        <v>3</v>
      </c>
      <c r="I9" s="132">
        <v>0.2</v>
      </c>
    </row>
    <row r="10" spans="2:10" ht="16.2" thickBot="1" x14ac:dyDescent="0.35">
      <c r="B10" s="27" t="s">
        <v>43</v>
      </c>
      <c r="C10" s="27" t="s">
        <v>44</v>
      </c>
      <c r="E10" s="128">
        <v>22</v>
      </c>
      <c r="F10" s="129">
        <v>2.0000000000000001E-4</v>
      </c>
      <c r="H10" s="128">
        <f t="shared" si="0"/>
        <v>4</v>
      </c>
      <c r="I10" s="132">
        <v>0.05</v>
      </c>
    </row>
    <row r="11" spans="2:10" ht="16.2" thickBot="1" x14ac:dyDescent="0.35">
      <c r="B11" s="27" t="s">
        <v>45</v>
      </c>
      <c r="C11" s="27" t="s">
        <v>46</v>
      </c>
      <c r="E11" s="128">
        <v>23</v>
      </c>
      <c r="F11" s="129">
        <v>2.2000000000000001E-4</v>
      </c>
      <c r="H11" s="128">
        <f t="shared" si="0"/>
        <v>5</v>
      </c>
      <c r="I11" s="132">
        <v>0.05</v>
      </c>
    </row>
    <row r="12" spans="2:10" ht="16.2" thickBot="1" x14ac:dyDescent="0.35">
      <c r="B12" s="27" t="s">
        <v>47</v>
      </c>
      <c r="C12" s="27" t="s">
        <v>48</v>
      </c>
      <c r="E12" s="128">
        <v>24</v>
      </c>
      <c r="F12" s="129">
        <v>2.3000000000000001E-4</v>
      </c>
      <c r="H12" s="128">
        <f t="shared" si="0"/>
        <v>6</v>
      </c>
      <c r="I12" s="132">
        <v>0.05</v>
      </c>
    </row>
    <row r="13" spans="2:10" x14ac:dyDescent="0.3">
      <c r="E13" s="128">
        <v>25</v>
      </c>
      <c r="F13" s="129">
        <v>2.4000000000000001E-4</v>
      </c>
      <c r="H13" s="128">
        <f t="shared" si="0"/>
        <v>7</v>
      </c>
      <c r="I13" s="132">
        <v>0.05</v>
      </c>
    </row>
    <row r="14" spans="2:10" x14ac:dyDescent="0.3">
      <c r="E14" s="128">
        <v>26</v>
      </c>
      <c r="F14" s="129">
        <v>2.5000000000000001E-4</v>
      </c>
      <c r="H14" s="128">
        <f t="shared" si="0"/>
        <v>8</v>
      </c>
      <c r="I14" s="132">
        <v>0.05</v>
      </c>
    </row>
    <row r="15" spans="2:10" x14ac:dyDescent="0.3">
      <c r="E15" s="128">
        <v>27</v>
      </c>
      <c r="F15" s="129">
        <v>2.7E-4</v>
      </c>
      <c r="H15" s="128">
        <f t="shared" si="0"/>
        <v>9</v>
      </c>
      <c r="I15" s="132">
        <v>0.05</v>
      </c>
    </row>
    <row r="16" spans="2:10" x14ac:dyDescent="0.3">
      <c r="E16" s="128">
        <v>28</v>
      </c>
      <c r="F16" s="129">
        <v>2.7E-4</v>
      </c>
      <c r="H16" s="128">
        <f t="shared" si="0"/>
        <v>10</v>
      </c>
      <c r="I16" s="132">
        <v>0.05</v>
      </c>
    </row>
    <row r="17" spans="2:9" x14ac:dyDescent="0.3">
      <c r="E17" s="128">
        <v>29</v>
      </c>
      <c r="F17" s="129">
        <v>2.7999999999999998E-4</v>
      </c>
      <c r="H17" s="128">
        <f t="shared" si="0"/>
        <v>11</v>
      </c>
      <c r="I17" s="132">
        <v>0.05</v>
      </c>
    </row>
    <row r="18" spans="2:9" x14ac:dyDescent="0.3">
      <c r="E18" s="128">
        <v>30</v>
      </c>
      <c r="F18" s="129">
        <v>2.9999999999999997E-4</v>
      </c>
      <c r="H18" s="128">
        <f t="shared" si="0"/>
        <v>12</v>
      </c>
      <c r="I18" s="132">
        <v>0.05</v>
      </c>
    </row>
    <row r="19" spans="2:9" x14ac:dyDescent="0.3">
      <c r="B19" s="28"/>
      <c r="C19" s="114"/>
      <c r="E19" s="128">
        <v>31</v>
      </c>
      <c r="F19" s="129">
        <v>3.1E-4</v>
      </c>
      <c r="H19" s="128">
        <f t="shared" si="0"/>
        <v>13</v>
      </c>
      <c r="I19" s="132">
        <v>0.05</v>
      </c>
    </row>
    <row r="20" spans="2:9" x14ac:dyDescent="0.3">
      <c r="B20" s="28"/>
      <c r="C20" s="114"/>
      <c r="E20" s="128">
        <v>32</v>
      </c>
      <c r="F20" s="129">
        <v>3.4000000000000002E-4</v>
      </c>
      <c r="H20" s="128">
        <f t="shared" si="0"/>
        <v>14</v>
      </c>
      <c r="I20" s="132">
        <v>0.05</v>
      </c>
    </row>
    <row r="21" spans="2:9" x14ac:dyDescent="0.3">
      <c r="B21" s="28"/>
      <c r="C21" s="114"/>
      <c r="E21" s="128">
        <v>33</v>
      </c>
      <c r="F21" s="129">
        <v>3.6000000000000002E-4</v>
      </c>
      <c r="H21" s="128">
        <f t="shared" si="0"/>
        <v>15</v>
      </c>
      <c r="I21" s="132">
        <v>0.05</v>
      </c>
    </row>
    <row r="22" spans="2:9" x14ac:dyDescent="0.3">
      <c r="B22" s="28"/>
      <c r="C22" s="114"/>
      <c r="E22" s="128">
        <v>34</v>
      </c>
      <c r="F22" s="129">
        <v>3.8999999999999999E-4</v>
      </c>
      <c r="H22" s="128">
        <f t="shared" si="0"/>
        <v>16</v>
      </c>
      <c r="I22" s="132">
        <v>0.03</v>
      </c>
    </row>
    <row r="23" spans="2:9" x14ac:dyDescent="0.3">
      <c r="B23" s="28"/>
      <c r="C23" s="114"/>
      <c r="E23" s="128">
        <v>35</v>
      </c>
      <c r="F23" s="129">
        <v>4.2000000000000002E-4</v>
      </c>
      <c r="H23" s="128">
        <f t="shared" si="0"/>
        <v>17</v>
      </c>
      <c r="I23" s="132">
        <v>0.03</v>
      </c>
    </row>
    <row r="24" spans="2:9" x14ac:dyDescent="0.3">
      <c r="B24" s="28"/>
      <c r="C24" s="114"/>
      <c r="E24" s="128">
        <v>36</v>
      </c>
      <c r="F24" s="129">
        <v>4.4999999999999999E-4</v>
      </c>
      <c r="H24" s="128">
        <f t="shared" si="0"/>
        <v>18</v>
      </c>
      <c r="I24" s="132">
        <v>0.03</v>
      </c>
    </row>
    <row r="25" spans="2:9" x14ac:dyDescent="0.3">
      <c r="B25" s="28"/>
      <c r="C25" s="114"/>
      <c r="E25" s="128">
        <v>37</v>
      </c>
      <c r="F25" s="129">
        <v>4.8000000000000001E-4</v>
      </c>
      <c r="H25" s="128">
        <f t="shared" si="0"/>
        <v>19</v>
      </c>
      <c r="I25" s="132">
        <v>0.03</v>
      </c>
    </row>
    <row r="26" spans="2:9" x14ac:dyDescent="0.3">
      <c r="B26" s="28"/>
      <c r="C26" s="114"/>
      <c r="E26" s="128">
        <v>38</v>
      </c>
      <c r="F26" s="129">
        <v>5.2999999999999998E-4</v>
      </c>
      <c r="H26" s="128">
        <f t="shared" si="0"/>
        <v>20</v>
      </c>
      <c r="I26" s="132">
        <v>0.03</v>
      </c>
    </row>
    <row r="27" spans="2:9" x14ac:dyDescent="0.3">
      <c r="B27" s="28"/>
      <c r="C27" s="114"/>
      <c r="E27" s="128">
        <v>39</v>
      </c>
      <c r="F27" s="129">
        <v>5.6999999999999998E-4</v>
      </c>
      <c r="H27" s="128">
        <f t="shared" si="0"/>
        <v>21</v>
      </c>
      <c r="I27" s="132">
        <v>0.01</v>
      </c>
    </row>
    <row r="28" spans="2:9" x14ac:dyDescent="0.3">
      <c r="B28" s="28"/>
      <c r="C28" s="114"/>
      <c r="E28" s="128">
        <v>40</v>
      </c>
      <c r="F28" s="129">
        <v>6.0999999999999997E-4</v>
      </c>
      <c r="H28" s="128">
        <f t="shared" si="0"/>
        <v>22</v>
      </c>
      <c r="I28" s="132">
        <v>0.01</v>
      </c>
    </row>
    <row r="29" spans="2:9" x14ac:dyDescent="0.3">
      <c r="B29" s="28"/>
      <c r="C29" s="114"/>
      <c r="E29" s="128">
        <v>41</v>
      </c>
      <c r="F29" s="129">
        <v>6.4999999999999997E-4</v>
      </c>
      <c r="H29" s="128">
        <f t="shared" si="0"/>
        <v>23</v>
      </c>
      <c r="I29" s="132">
        <v>0.01</v>
      </c>
    </row>
    <row r="30" spans="2:9" x14ac:dyDescent="0.3">
      <c r="B30" s="28"/>
      <c r="C30" s="114"/>
      <c r="E30" s="128">
        <v>42</v>
      </c>
      <c r="F30" s="129">
        <v>6.8999999999999997E-4</v>
      </c>
      <c r="H30" s="128">
        <f t="shared" si="0"/>
        <v>24</v>
      </c>
      <c r="I30" s="132">
        <v>0.01</v>
      </c>
    </row>
    <row r="31" spans="2:9" x14ac:dyDescent="0.3">
      <c r="B31" s="28"/>
      <c r="C31" s="114"/>
      <c r="E31" s="128">
        <v>43</v>
      </c>
      <c r="F31" s="129">
        <v>7.5000000000000002E-4</v>
      </c>
      <c r="H31" s="128">
        <f t="shared" si="0"/>
        <v>25</v>
      </c>
      <c r="I31" s="132">
        <v>0.01</v>
      </c>
    </row>
    <row r="32" spans="2:9" x14ac:dyDescent="0.3">
      <c r="B32" s="28"/>
      <c r="C32" s="114"/>
      <c r="E32" s="128">
        <v>44</v>
      </c>
      <c r="F32" s="129">
        <v>8.0000000000000004E-4</v>
      </c>
      <c r="H32" s="128">
        <f t="shared" si="0"/>
        <v>26</v>
      </c>
      <c r="I32" s="132">
        <v>0.01</v>
      </c>
    </row>
    <row r="33" spans="2:9" x14ac:dyDescent="0.3">
      <c r="B33" s="28"/>
      <c r="C33" s="114"/>
      <c r="E33" s="128">
        <v>45</v>
      </c>
      <c r="F33" s="129">
        <v>8.5999999999999998E-4</v>
      </c>
      <c r="H33" s="128">
        <f t="shared" si="0"/>
        <v>27</v>
      </c>
      <c r="I33" s="132">
        <v>0.01</v>
      </c>
    </row>
    <row r="34" spans="2:9" x14ac:dyDescent="0.3">
      <c r="B34" s="28"/>
      <c r="C34" s="114"/>
      <c r="E34" s="128">
        <v>46</v>
      </c>
      <c r="F34" s="129">
        <v>9.2000000000000003E-4</v>
      </c>
      <c r="H34" s="128">
        <f t="shared" si="0"/>
        <v>28</v>
      </c>
      <c r="I34" s="132">
        <v>0.01</v>
      </c>
    </row>
    <row r="35" spans="2:9" x14ac:dyDescent="0.3">
      <c r="B35" s="28"/>
      <c r="C35" s="114"/>
      <c r="E35" s="128">
        <v>47</v>
      </c>
      <c r="F35" s="129">
        <v>1.01E-3</v>
      </c>
      <c r="H35" s="128">
        <f t="shared" si="0"/>
        <v>29</v>
      </c>
      <c r="I35" s="132">
        <v>0.01</v>
      </c>
    </row>
    <row r="36" spans="2:9" ht="15" thickBot="1" x14ac:dyDescent="0.35">
      <c r="B36" s="28"/>
      <c r="C36" s="114"/>
      <c r="E36" s="128">
        <v>48</v>
      </c>
      <c r="F36" s="129">
        <v>1.09E-3</v>
      </c>
      <c r="H36" s="133" t="s">
        <v>181</v>
      </c>
      <c r="I36" s="134">
        <v>0</v>
      </c>
    </row>
    <row r="37" spans="2:9" x14ac:dyDescent="0.3">
      <c r="B37" s="28"/>
      <c r="C37" s="114"/>
      <c r="E37" s="128">
        <v>49</v>
      </c>
      <c r="F37" s="129">
        <v>1.1900000000000001E-3</v>
      </c>
    </row>
    <row r="38" spans="2:9" x14ac:dyDescent="0.3">
      <c r="B38" s="28"/>
      <c r="C38" s="114"/>
      <c r="E38" s="128">
        <v>50</v>
      </c>
      <c r="F38" s="129">
        <v>1.2899999999999999E-3</v>
      </c>
    </row>
    <row r="39" spans="2:9" x14ac:dyDescent="0.3">
      <c r="B39" s="28"/>
      <c r="C39" s="114"/>
      <c r="E39" s="128">
        <v>51</v>
      </c>
      <c r="F39" s="129">
        <v>1.41E-3</v>
      </c>
    </row>
    <row r="40" spans="2:9" x14ac:dyDescent="0.3">
      <c r="B40" s="28"/>
      <c r="C40" s="114"/>
      <c r="E40" s="128">
        <v>52</v>
      </c>
      <c r="F40" s="129">
        <v>1.5299999999999999E-3</v>
      </c>
    </row>
    <row r="41" spans="2:9" x14ac:dyDescent="0.3">
      <c r="B41" s="28"/>
      <c r="C41" s="114"/>
      <c r="E41" s="128">
        <v>53</v>
      </c>
      <c r="F41" s="129">
        <v>1.6800000000000001E-3</v>
      </c>
    </row>
    <row r="42" spans="2:9" x14ac:dyDescent="0.3">
      <c r="B42" s="28"/>
      <c r="C42" s="114"/>
      <c r="E42" s="128">
        <v>54</v>
      </c>
      <c r="F42" s="129">
        <v>1.8600000000000001E-3</v>
      </c>
    </row>
    <row r="43" spans="2:9" x14ac:dyDescent="0.3">
      <c r="B43" s="28"/>
      <c r="C43" s="114"/>
      <c r="E43" s="128">
        <v>55</v>
      </c>
      <c r="F43" s="129">
        <v>2.0699999999999998E-3</v>
      </c>
    </row>
    <row r="44" spans="2:9" x14ac:dyDescent="0.3">
      <c r="B44" s="28"/>
      <c r="C44" s="114"/>
      <c r="E44" s="128">
        <v>56</v>
      </c>
      <c r="F44" s="129">
        <v>2.31E-3</v>
      </c>
    </row>
    <row r="45" spans="2:9" x14ac:dyDescent="0.3">
      <c r="B45" s="28"/>
      <c r="C45" s="114"/>
      <c r="E45" s="128">
        <v>57</v>
      </c>
      <c r="F45" s="129">
        <v>2.5799999999999998E-3</v>
      </c>
    </row>
    <row r="46" spans="2:9" x14ac:dyDescent="0.3">
      <c r="B46" s="28"/>
      <c r="C46" s="114"/>
      <c r="E46" s="128">
        <v>58</v>
      </c>
      <c r="F46" s="129">
        <v>2.8700000000000002E-3</v>
      </c>
    </row>
    <row r="47" spans="2:9" x14ac:dyDescent="0.3">
      <c r="B47" s="28"/>
      <c r="C47" s="114"/>
      <c r="E47" s="128">
        <v>59</v>
      </c>
      <c r="F47" s="129">
        <v>3.1800000000000001E-3</v>
      </c>
    </row>
    <row r="48" spans="2:9" x14ac:dyDescent="0.3">
      <c r="B48" s="28"/>
      <c r="C48" s="114"/>
      <c r="E48" s="128">
        <v>60</v>
      </c>
      <c r="F48" s="129">
        <v>3.5000000000000001E-3</v>
      </c>
    </row>
    <row r="49" spans="2:6" x14ac:dyDescent="0.3">
      <c r="B49" s="28"/>
      <c r="C49" s="114"/>
      <c r="E49" s="128">
        <v>61</v>
      </c>
      <c r="F49" s="129">
        <v>3.8400000000000001E-3</v>
      </c>
    </row>
    <row r="50" spans="2:6" x14ac:dyDescent="0.3">
      <c r="B50" s="28"/>
      <c r="C50" s="114"/>
      <c r="E50" s="128">
        <v>62</v>
      </c>
      <c r="F50" s="129">
        <v>4.2100000000000002E-3</v>
      </c>
    </row>
    <row r="51" spans="2:6" x14ac:dyDescent="0.3">
      <c r="B51" s="28"/>
      <c r="C51" s="114"/>
      <c r="E51" s="128">
        <v>63</v>
      </c>
      <c r="F51" s="129">
        <v>4.64E-3</v>
      </c>
    </row>
    <row r="52" spans="2:6" x14ac:dyDescent="0.3">
      <c r="B52" s="28"/>
      <c r="C52" s="114"/>
      <c r="E52" s="128">
        <v>64</v>
      </c>
      <c r="F52" s="129">
        <v>5.11E-3</v>
      </c>
    </row>
    <row r="53" spans="2:6" x14ac:dyDescent="0.3">
      <c r="B53" s="28"/>
      <c r="C53" s="114"/>
      <c r="E53" s="128">
        <v>65</v>
      </c>
      <c r="F53" s="129">
        <v>5.62E-3</v>
      </c>
    </row>
    <row r="54" spans="2:6" x14ac:dyDescent="0.3">
      <c r="B54" s="28"/>
      <c r="C54" s="114"/>
      <c r="E54" s="128">
        <v>66</v>
      </c>
      <c r="F54" s="129">
        <v>6.1999999999999998E-3</v>
      </c>
    </row>
    <row r="55" spans="2:6" x14ac:dyDescent="0.3">
      <c r="B55" s="28"/>
      <c r="C55" s="114"/>
      <c r="E55" s="128">
        <v>67</v>
      </c>
      <c r="F55" s="129">
        <v>6.8599999999999998E-3</v>
      </c>
    </row>
    <row r="56" spans="2:6" x14ac:dyDescent="0.3">
      <c r="B56" s="28"/>
      <c r="C56" s="114"/>
      <c r="E56" s="128">
        <v>68</v>
      </c>
      <c r="F56" s="129">
        <v>7.6099999999999996E-3</v>
      </c>
    </row>
    <row r="57" spans="2:6" x14ac:dyDescent="0.3">
      <c r="B57" s="28"/>
      <c r="C57" s="114"/>
      <c r="E57" s="128">
        <v>69</v>
      </c>
      <c r="F57" s="129">
        <v>8.4399999999999996E-3</v>
      </c>
    </row>
    <row r="58" spans="2:6" x14ac:dyDescent="0.3">
      <c r="B58" s="28"/>
      <c r="C58" s="114"/>
      <c r="E58" s="128">
        <v>70</v>
      </c>
      <c r="F58" s="129">
        <v>9.3399999999999993E-3</v>
      </c>
    </row>
    <row r="59" spans="2:6" x14ac:dyDescent="0.3">
      <c r="B59" s="28"/>
      <c r="C59" s="114"/>
      <c r="E59" s="128">
        <v>71</v>
      </c>
      <c r="F59" s="129">
        <v>1.031E-2</v>
      </c>
    </row>
    <row r="60" spans="2:6" x14ac:dyDescent="0.3">
      <c r="B60" s="28"/>
      <c r="C60" s="114"/>
      <c r="E60" s="128">
        <v>72</v>
      </c>
      <c r="F60" s="129">
        <v>1.1339999999999999E-2</v>
      </c>
    </row>
    <row r="61" spans="2:6" x14ac:dyDescent="0.3">
      <c r="B61" s="28"/>
      <c r="C61" s="114"/>
      <c r="E61" s="128">
        <v>73</v>
      </c>
      <c r="F61" s="129">
        <v>1.244E-2</v>
      </c>
    </row>
    <row r="62" spans="2:6" x14ac:dyDescent="0.3">
      <c r="B62" s="28"/>
      <c r="C62" s="114"/>
      <c r="E62" s="128">
        <v>74</v>
      </c>
      <c r="F62" s="129">
        <v>1.366E-2</v>
      </c>
    </row>
    <row r="63" spans="2:6" x14ac:dyDescent="0.3">
      <c r="B63" s="28"/>
      <c r="C63" s="114"/>
      <c r="E63" s="128">
        <v>75</v>
      </c>
      <c r="F63" s="129">
        <v>1.502E-2</v>
      </c>
    </row>
    <row r="64" spans="2:6" x14ac:dyDescent="0.3">
      <c r="B64" s="28"/>
      <c r="C64" s="114"/>
      <c r="E64" s="128">
        <v>76</v>
      </c>
      <c r="F64" s="129">
        <v>1.6559999999999998E-2</v>
      </c>
    </row>
    <row r="65" spans="2:6" x14ac:dyDescent="0.3">
      <c r="B65" s="28"/>
      <c r="C65" s="114"/>
      <c r="E65" s="128">
        <v>77</v>
      </c>
      <c r="F65" s="129">
        <v>1.8339999999999999E-2</v>
      </c>
    </row>
    <row r="66" spans="2:6" x14ac:dyDescent="0.3">
      <c r="B66" s="28"/>
      <c r="C66" s="114"/>
      <c r="E66" s="128">
        <v>78</v>
      </c>
      <c r="F66" s="129">
        <v>2.0410000000000001E-2</v>
      </c>
    </row>
    <row r="67" spans="2:6" x14ac:dyDescent="0.3">
      <c r="B67" s="28"/>
      <c r="C67" s="114"/>
      <c r="E67" s="128">
        <v>79</v>
      </c>
      <c r="F67" s="129">
        <v>2.2839999999999999E-2</v>
      </c>
    </row>
    <row r="68" spans="2:6" x14ac:dyDescent="0.3">
      <c r="B68" s="28"/>
      <c r="C68" s="114"/>
      <c r="E68" s="128">
        <v>80</v>
      </c>
      <c r="F68" s="129">
        <v>2.571E-2</v>
      </c>
    </row>
    <row r="69" spans="2:6" x14ac:dyDescent="0.3">
      <c r="B69" s="28"/>
      <c r="C69" s="114"/>
      <c r="E69" s="128">
        <v>81</v>
      </c>
      <c r="F69" s="129">
        <v>2.913E-2</v>
      </c>
    </row>
    <row r="70" spans="2:6" x14ac:dyDescent="0.3">
      <c r="B70" s="28"/>
      <c r="C70" s="114"/>
      <c r="E70" s="128">
        <v>82</v>
      </c>
      <c r="F70" s="129">
        <v>3.32E-2</v>
      </c>
    </row>
    <row r="71" spans="2:6" x14ac:dyDescent="0.3">
      <c r="B71" s="28"/>
      <c r="C71" s="114"/>
      <c r="E71" s="128">
        <v>83</v>
      </c>
      <c r="F71" s="129">
        <v>3.805E-2</v>
      </c>
    </row>
    <row r="72" spans="2:6" x14ac:dyDescent="0.3">
      <c r="B72" s="28"/>
      <c r="C72" s="114"/>
      <c r="E72" s="128">
        <v>84</v>
      </c>
      <c r="F72" s="129">
        <v>4.3770000000000003E-2</v>
      </c>
    </row>
    <row r="73" spans="2:6" x14ac:dyDescent="0.3">
      <c r="B73" s="28"/>
      <c r="C73" s="114"/>
      <c r="E73" s="128">
        <v>85</v>
      </c>
      <c r="F73" s="129">
        <v>5.0500000000000003E-2</v>
      </c>
    </row>
    <row r="74" spans="2:6" x14ac:dyDescent="0.3">
      <c r="B74" s="28"/>
      <c r="C74" s="114"/>
      <c r="E74" s="128">
        <v>86</v>
      </c>
      <c r="F74" s="129">
        <v>5.8319999999999997E-2</v>
      </c>
    </row>
    <row r="75" spans="2:6" x14ac:dyDescent="0.3">
      <c r="B75" s="28"/>
      <c r="C75" s="114"/>
      <c r="E75" s="128">
        <v>87</v>
      </c>
      <c r="F75" s="129">
        <v>6.7339999999999997E-2</v>
      </c>
    </row>
    <row r="76" spans="2:6" x14ac:dyDescent="0.3">
      <c r="B76" s="28"/>
      <c r="C76" s="114"/>
      <c r="E76" s="128">
        <v>88</v>
      </c>
      <c r="F76" s="129">
        <v>7.7649999999999997E-2</v>
      </c>
    </row>
    <row r="77" spans="2:6" x14ac:dyDescent="0.3">
      <c r="B77" s="28"/>
      <c r="C77" s="114"/>
      <c r="E77" s="128">
        <v>89</v>
      </c>
      <c r="F77" s="129">
        <v>8.9319999999999997E-2</v>
      </c>
    </row>
    <row r="78" spans="2:6" x14ac:dyDescent="0.3">
      <c r="B78" s="28"/>
      <c r="C78" s="114"/>
      <c r="E78" s="128">
        <v>90</v>
      </c>
      <c r="F78" s="129">
        <v>0.10238</v>
      </c>
    </row>
    <row r="79" spans="2:6" x14ac:dyDescent="0.3">
      <c r="B79" s="28"/>
      <c r="C79" s="114"/>
      <c r="E79" s="128">
        <v>91</v>
      </c>
      <c r="F79" s="129">
        <v>0.11683</v>
      </c>
    </row>
    <row r="80" spans="2:6" x14ac:dyDescent="0.3">
      <c r="B80" s="28"/>
      <c r="C80" s="114"/>
      <c r="E80" s="128">
        <v>92</v>
      </c>
      <c r="F80" s="129">
        <v>0.13261000000000001</v>
      </c>
    </row>
    <row r="81" spans="2:6" x14ac:dyDescent="0.3">
      <c r="B81" s="28"/>
      <c r="C81" s="114"/>
      <c r="E81" s="128">
        <v>93</v>
      </c>
      <c r="F81" s="129">
        <v>0.14960999999999999</v>
      </c>
    </row>
    <row r="82" spans="2:6" x14ac:dyDescent="0.3">
      <c r="B82" s="28"/>
      <c r="C82" s="114"/>
      <c r="E82" s="128">
        <v>94</v>
      </c>
      <c r="F82" s="129">
        <v>0.16771</v>
      </c>
    </row>
    <row r="83" spans="2:6" x14ac:dyDescent="0.3">
      <c r="B83" s="28"/>
      <c r="C83" s="114"/>
      <c r="E83" s="128">
        <v>95</v>
      </c>
      <c r="F83" s="129">
        <v>0.18670999999999999</v>
      </c>
    </row>
    <row r="84" spans="2:6" x14ac:dyDescent="0.3">
      <c r="B84" s="28"/>
      <c r="C84" s="114"/>
      <c r="E84" s="128">
        <v>96</v>
      </c>
      <c r="F84" s="129">
        <v>0.20644000000000001</v>
      </c>
    </row>
    <row r="85" spans="2:6" x14ac:dyDescent="0.3">
      <c r="B85" s="28"/>
      <c r="C85" s="114"/>
      <c r="E85" s="128">
        <v>97</v>
      </c>
      <c r="F85" s="129">
        <v>0.22670000000000001</v>
      </c>
    </row>
    <row r="86" spans="2:6" x14ac:dyDescent="0.3">
      <c r="B86" s="28"/>
      <c r="C86" s="114"/>
      <c r="E86" s="128">
        <v>98</v>
      </c>
      <c r="F86" s="129">
        <v>0.24728</v>
      </c>
    </row>
    <row r="87" spans="2:6" x14ac:dyDescent="0.3">
      <c r="B87" s="28"/>
      <c r="C87" s="114"/>
      <c r="E87" s="128">
        <v>99</v>
      </c>
      <c r="F87" s="129">
        <v>0.26871</v>
      </c>
    </row>
    <row r="88" spans="2:6" x14ac:dyDescent="0.3">
      <c r="B88" s="28"/>
      <c r="C88" s="114"/>
      <c r="E88" s="128">
        <v>100</v>
      </c>
      <c r="F88" s="129">
        <v>0.29127999999999998</v>
      </c>
    </row>
    <row r="89" spans="2:6" x14ac:dyDescent="0.3">
      <c r="B89" s="28"/>
      <c r="C89" s="114"/>
      <c r="E89" s="128">
        <v>101</v>
      </c>
      <c r="F89" s="129">
        <v>0.31508000000000003</v>
      </c>
    </row>
    <row r="90" spans="2:6" x14ac:dyDescent="0.3">
      <c r="B90" s="28"/>
      <c r="C90" s="114"/>
      <c r="E90" s="128">
        <v>102</v>
      </c>
      <c r="F90" s="129">
        <v>0.33994999999999997</v>
      </c>
    </row>
    <row r="91" spans="2:6" x14ac:dyDescent="0.3">
      <c r="B91" s="28"/>
      <c r="C91" s="114"/>
      <c r="E91" s="128">
        <v>103</v>
      </c>
      <c r="F91" s="129">
        <v>0.36552000000000001</v>
      </c>
    </row>
    <row r="92" spans="2:6" x14ac:dyDescent="0.3">
      <c r="B92" s="28"/>
      <c r="C92" s="114"/>
      <c r="E92" s="128">
        <v>104</v>
      </c>
      <c r="F92" s="129">
        <v>0.39119999999999999</v>
      </c>
    </row>
    <row r="93" spans="2:6" x14ac:dyDescent="0.3">
      <c r="B93" s="28"/>
      <c r="C93" s="114"/>
      <c r="E93" s="128">
        <v>105</v>
      </c>
      <c r="F93" s="129">
        <v>0.41615999999999997</v>
      </c>
    </row>
    <row r="94" spans="2:6" x14ac:dyDescent="0.3">
      <c r="B94" s="28"/>
      <c r="C94" s="114"/>
      <c r="E94" s="128">
        <v>106</v>
      </c>
      <c r="F94" s="129">
        <v>0.43936999999999998</v>
      </c>
    </row>
    <row r="95" spans="2:6" x14ac:dyDescent="0.3">
      <c r="B95" s="28"/>
      <c r="C95" s="114"/>
      <c r="E95" s="128">
        <v>107</v>
      </c>
      <c r="F95" s="129">
        <v>0.45956000000000002</v>
      </c>
    </row>
    <row r="96" spans="2:6" x14ac:dyDescent="0.3">
      <c r="B96" s="28"/>
      <c r="C96" s="114"/>
      <c r="E96" s="128">
        <v>108</v>
      </c>
      <c r="F96" s="129">
        <v>0.47972999999999999</v>
      </c>
    </row>
    <row r="97" spans="2:6" x14ac:dyDescent="0.3">
      <c r="B97" s="28"/>
      <c r="C97" s="114"/>
      <c r="E97" s="128">
        <v>109</v>
      </c>
      <c r="F97" s="129">
        <v>0.50988</v>
      </c>
    </row>
    <row r="98" spans="2:6" x14ac:dyDescent="0.3">
      <c r="B98" s="28"/>
      <c r="C98" s="114"/>
      <c r="E98" s="128">
        <v>110</v>
      </c>
      <c r="F98" s="129">
        <v>0.53</v>
      </c>
    </row>
    <row r="99" spans="2:6" x14ac:dyDescent="0.3">
      <c r="B99" s="28"/>
      <c r="C99" s="114"/>
      <c r="E99" s="128">
        <v>111</v>
      </c>
      <c r="F99" s="129">
        <v>0.55000000000000004</v>
      </c>
    </row>
    <row r="100" spans="2:6" x14ac:dyDescent="0.3">
      <c r="B100" s="28"/>
      <c r="C100" s="114"/>
      <c r="E100" s="128">
        <v>112</v>
      </c>
      <c r="F100" s="129">
        <v>0.56999999999999995</v>
      </c>
    </row>
    <row r="101" spans="2:6" x14ac:dyDescent="0.3">
      <c r="B101" s="28"/>
      <c r="C101" s="114"/>
      <c r="E101" s="128">
        <v>113</v>
      </c>
      <c r="F101" s="129">
        <v>0.59</v>
      </c>
    </row>
    <row r="102" spans="2:6" x14ac:dyDescent="0.3">
      <c r="B102" s="28"/>
      <c r="C102" s="114"/>
      <c r="E102" s="128">
        <v>114</v>
      </c>
      <c r="F102" s="129">
        <v>0.61</v>
      </c>
    </row>
    <row r="103" spans="2:6" ht="15" thickBot="1" x14ac:dyDescent="0.35">
      <c r="B103" s="28"/>
      <c r="C103" s="114"/>
      <c r="E103" s="130">
        <v>115</v>
      </c>
      <c r="F103" s="131">
        <v>1</v>
      </c>
    </row>
    <row r="104" spans="2:6" x14ac:dyDescent="0.3">
      <c r="B104" s="28"/>
      <c r="C104" s="114"/>
    </row>
  </sheetData>
  <mergeCells count="5">
    <mergeCell ref="E2:F3"/>
    <mergeCell ref="H2:I3"/>
    <mergeCell ref="B2:C2"/>
    <mergeCell ref="E4:F4"/>
    <mergeCell ref="H4:I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Q1</vt:lpstr>
      <vt:lpstr>Data for Q1</vt:lpstr>
      <vt:lpstr>Data for Q1 - Exhibit#1</vt:lpstr>
      <vt:lpstr>Data for Q1 - Exhibit#2</vt:lpstr>
      <vt:lpstr>Q2</vt:lpstr>
      <vt:lpstr>Data for Q2 - Exhibit#1</vt:lpstr>
      <vt:lpstr>Q4</vt:lpstr>
      <vt:lpstr>Q5</vt:lpstr>
      <vt:lpstr>Data for Q5</vt:lpstr>
      <vt:lpstr>Q6</vt:lpstr>
      <vt:lpstr>Q7</vt:lpstr>
      <vt:lpstr>Q8</vt:lpstr>
      <vt:lpstr>'Q5'!_Hlk1015396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4-02-21T19:0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